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S\indst\BPoIFUfE\"/>
    </mc:Choice>
  </mc:AlternateContent>
  <xr:revisionPtr revIDLastSave="0" documentId="8_{A98A7AD6-C5F5-48E3-9F6F-CC8A6F50A28A}"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V110" i="5" s="1"/>
  <c r="C159" i="5" l="1"/>
  <c r="C127" i="5"/>
  <c r="C95" i="5"/>
  <c r="C63" i="5"/>
  <c r="C31" i="5"/>
  <c r="AC177" i="5"/>
  <c r="AA176" i="5"/>
  <c r="AG175" i="5"/>
  <c r="W174" i="5"/>
  <c r="M173" i="5"/>
  <c r="AA172" i="5"/>
  <c r="Y171" i="5"/>
  <c r="W170" i="5"/>
  <c r="U169" i="5"/>
  <c r="K168" i="5"/>
  <c r="W166" i="5"/>
  <c r="M165" i="5"/>
  <c r="K164" i="5"/>
  <c r="Z162" i="5"/>
  <c r="F152" i="5"/>
  <c r="L139" i="5"/>
  <c r="AD114"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X163" i="5"/>
  <c r="P163" i="5"/>
  <c r="R162" i="5"/>
  <c r="N160" i="5"/>
  <c r="J158" i="5"/>
  <c r="F156" i="5"/>
  <c r="AF153" i="5"/>
  <c r="AB151" i="5"/>
  <c r="X149" i="5"/>
  <c r="T147" i="5"/>
  <c r="P145" i="5"/>
  <c r="L143" i="5"/>
  <c r="H141" i="5"/>
  <c r="D139" i="5"/>
  <c r="AD136" i="5"/>
  <c r="Z134" i="5"/>
  <c r="V132" i="5"/>
  <c r="R130" i="5"/>
  <c r="N128" i="5"/>
  <c r="J126" i="5"/>
  <c r="F124" i="5"/>
  <c r="AF121" i="5"/>
  <c r="Z112" i="5"/>
  <c r="C135" i="5"/>
  <c r="C87" i="5"/>
  <c r="C39" i="5"/>
  <c r="U177" i="5"/>
  <c r="Y175" i="5"/>
  <c r="O174" i="5"/>
  <c r="E173" i="5"/>
  <c r="I171" i="5"/>
  <c r="AC169" i="5"/>
  <c r="S168" i="5"/>
  <c r="I167" i="5"/>
  <c r="U165" i="5"/>
  <c r="AG163" i="5"/>
  <c r="N156" i="5"/>
  <c r="AB147" i="5"/>
  <c r="H137" i="5"/>
  <c r="AD132" i="5"/>
  <c r="Z130" i="5"/>
  <c r="N124"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K165" i="5"/>
  <c r="AG164" i="5"/>
  <c r="Y164" i="5"/>
  <c r="Q164" i="5"/>
  <c r="I164" i="5"/>
  <c r="AE163" i="5"/>
  <c r="W163" i="5"/>
  <c r="O163" i="5"/>
  <c r="J162" i="5"/>
  <c r="F160" i="5"/>
  <c r="AF157" i="5"/>
  <c r="AB155" i="5"/>
  <c r="X153" i="5"/>
  <c r="T151" i="5"/>
  <c r="P149" i="5"/>
  <c r="L147" i="5"/>
  <c r="H145" i="5"/>
  <c r="D143" i="5"/>
  <c r="AD140" i="5"/>
  <c r="Z138" i="5"/>
  <c r="V136" i="5"/>
  <c r="R134" i="5"/>
  <c r="N132" i="5"/>
  <c r="J130" i="5"/>
  <c r="F128" i="5"/>
  <c r="AF125" i="5"/>
  <c r="AB123" i="5"/>
  <c r="X121"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AA3" i="5"/>
  <c r="T4" i="5"/>
  <c r="M5" i="5"/>
  <c r="AE5" i="5"/>
  <c r="X6" i="5"/>
  <c r="Q7" i="5"/>
  <c r="E8" i="5"/>
  <c r="AB8" i="5"/>
  <c r="U9" i="5"/>
  <c r="I10" i="5"/>
  <c r="AF10" i="5"/>
  <c r="Y11" i="5"/>
  <c r="M12" i="5"/>
  <c r="F13" i="5"/>
  <c r="AC13" i="5"/>
  <c r="Q14" i="5"/>
  <c r="J15" i="5"/>
  <c r="AG15" i="5"/>
  <c r="U16" i="5"/>
  <c r="N17" i="5"/>
  <c r="G18" i="5"/>
  <c r="Y18" i="5"/>
  <c r="R19" i="5"/>
  <c r="K20" i="5"/>
  <c r="AC20" i="5"/>
  <c r="V21" i="5"/>
  <c r="O22" i="5"/>
  <c r="AG22" i="5"/>
  <c r="Z23" i="5"/>
  <c r="S24" i="5"/>
  <c r="G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J3" i="5"/>
  <c r="AG3" i="5"/>
  <c r="U4" i="5"/>
  <c r="N5" i="5"/>
  <c r="G6" i="5"/>
  <c r="Y6" i="5"/>
  <c r="R7" i="5"/>
  <c r="K8" i="5"/>
  <c r="AC8" i="5"/>
  <c r="V9" i="5"/>
  <c r="O10" i="5"/>
  <c r="AG10" i="5"/>
  <c r="Z11" i="5"/>
  <c r="S12" i="5"/>
  <c r="G13" i="5"/>
  <c r="AD13" i="5"/>
  <c r="W14" i="5"/>
  <c r="K15" i="5"/>
  <c r="D16" i="5"/>
  <c r="AA16" i="5"/>
  <c r="O17" i="5"/>
  <c r="H18" i="5"/>
  <c r="AE18" i="5"/>
  <c r="S19" i="5"/>
  <c r="L20" i="5"/>
  <c r="E21" i="5"/>
  <c r="W21" i="5"/>
  <c r="P22" i="5"/>
  <c r="I23" i="5"/>
  <c r="AA23" i="5"/>
  <c r="T24" i="5"/>
  <c r="M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K3" i="5"/>
  <c r="D4" i="5"/>
  <c r="AA4" i="5"/>
  <c r="O5" i="5"/>
  <c r="H6" i="5"/>
  <c r="AE6" i="5"/>
  <c r="S7" i="5"/>
  <c r="L8" i="5"/>
  <c r="E9" i="5"/>
  <c r="W9" i="5"/>
  <c r="P10" i="5"/>
  <c r="I11" i="5"/>
  <c r="AA11" i="5"/>
  <c r="T12" i="5"/>
  <c r="M13" i="5"/>
  <c r="AE13" i="5"/>
  <c r="X14" i="5"/>
  <c r="Q15" i="5"/>
  <c r="E16" i="5"/>
  <c r="AB16" i="5"/>
  <c r="U17" i="5"/>
  <c r="I18" i="5"/>
  <c r="AF18" i="5"/>
  <c r="Y19" i="5"/>
  <c r="M20" i="5"/>
  <c r="F21" i="5"/>
  <c r="AC21" i="5"/>
  <c r="Q22" i="5"/>
  <c r="J23" i="5"/>
  <c r="AG23" i="5"/>
  <c r="U24" i="5"/>
  <c r="N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Q3" i="5"/>
  <c r="E4" i="5"/>
  <c r="AB4" i="5"/>
  <c r="U5" i="5"/>
  <c r="I6" i="5"/>
  <c r="AF6" i="5"/>
  <c r="Y7" i="5"/>
  <c r="M8" i="5"/>
  <c r="F9" i="5"/>
  <c r="AC9" i="5"/>
  <c r="Q10" i="5"/>
  <c r="J11" i="5"/>
  <c r="AG11" i="5"/>
  <c r="U12" i="5"/>
  <c r="N13" i="5"/>
  <c r="G14" i="5"/>
  <c r="Y14" i="5"/>
  <c r="R15" i="5"/>
  <c r="K16" i="5"/>
  <c r="AC16" i="5"/>
  <c r="V17" i="5"/>
  <c r="O18" i="5"/>
  <c r="AG18" i="5"/>
  <c r="Z19" i="5"/>
  <c r="S20" i="5"/>
  <c r="G21" i="5"/>
  <c r="AD21" i="5"/>
  <c r="W22" i="5"/>
  <c r="K23" i="5"/>
  <c r="D24" i="5"/>
  <c r="AA24" i="5"/>
  <c r="O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R3" i="5"/>
  <c r="K4" i="5"/>
  <c r="AC4" i="5"/>
  <c r="V5" i="5"/>
  <c r="O6" i="5"/>
  <c r="AG6" i="5"/>
  <c r="Z7" i="5"/>
  <c r="S8" i="5"/>
  <c r="G9" i="5"/>
  <c r="AD9" i="5"/>
  <c r="W10" i="5"/>
  <c r="K11" i="5"/>
  <c r="D12" i="5"/>
  <c r="AA12" i="5"/>
  <c r="O13" i="5"/>
  <c r="H14" i="5"/>
  <c r="AE14" i="5"/>
  <c r="S15" i="5"/>
  <c r="L16" i="5"/>
  <c r="E17" i="5"/>
  <c r="W17" i="5"/>
  <c r="P18" i="5"/>
  <c r="I19" i="5"/>
  <c r="AA19" i="5"/>
  <c r="T20" i="5"/>
  <c r="M21" i="5"/>
  <c r="AE21" i="5"/>
  <c r="X22" i="5"/>
  <c r="Q23" i="5"/>
  <c r="E24" i="5"/>
  <c r="AB24"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S3" i="5"/>
  <c r="L4" i="5"/>
  <c r="E5" i="5"/>
  <c r="W5" i="5"/>
  <c r="P6" i="5"/>
  <c r="I7" i="5"/>
  <c r="AA7" i="5"/>
  <c r="T8" i="5"/>
  <c r="M9" i="5"/>
  <c r="AE9" i="5"/>
  <c r="X10" i="5"/>
  <c r="Q11" i="5"/>
  <c r="E12" i="5"/>
  <c r="AB12" i="5"/>
  <c r="U13" i="5"/>
  <c r="I14" i="5"/>
  <c r="AF14" i="5"/>
  <c r="Y15" i="5"/>
  <c r="M16" i="5"/>
  <c r="F17" i="5"/>
  <c r="AC17" i="5"/>
  <c r="Q18" i="5"/>
  <c r="J19" i="5"/>
  <c r="AG19" i="5"/>
  <c r="U20" i="5"/>
  <c r="N21" i="5"/>
  <c r="G22" i="5"/>
  <c r="Y22" i="5"/>
  <c r="R23" i="5"/>
  <c r="K24" i="5"/>
  <c r="AC24"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Y3" i="5"/>
  <c r="M4" i="5"/>
  <c r="F5" i="5"/>
  <c r="AC5" i="5"/>
  <c r="Q6" i="5"/>
  <c r="J7" i="5"/>
  <c r="AG7" i="5"/>
  <c r="U8" i="5"/>
  <c r="N9" i="5"/>
  <c r="G10" i="5"/>
  <c r="Y10" i="5"/>
  <c r="R11" i="5"/>
  <c r="K12" i="5"/>
  <c r="AC12" i="5"/>
  <c r="V13" i="5"/>
  <c r="O14" i="5"/>
  <c r="AG14" i="5"/>
  <c r="Z15" i="5"/>
  <c r="S16" i="5"/>
  <c r="G17" i="5"/>
  <c r="AD17" i="5"/>
  <c r="W18" i="5"/>
  <c r="K19" i="5"/>
  <c r="D20" i="5"/>
  <c r="AA20" i="5"/>
  <c r="O21" i="5"/>
  <c r="H22" i="5"/>
  <c r="AE22" i="5"/>
  <c r="S23" i="5"/>
  <c r="L24" i="5"/>
  <c r="E25" i="5"/>
  <c r="V25" i="5"/>
  <c r="AD25" i="5"/>
  <c r="H26" i="5"/>
  <c r="P26" i="5"/>
  <c r="X26" i="5"/>
  <c r="AF26" i="5"/>
  <c r="J27" i="5"/>
  <c r="R27" i="5"/>
  <c r="Z27" i="5"/>
  <c r="D28" i="5"/>
  <c r="L28" i="5"/>
  <c r="T28" i="5"/>
  <c r="AB28" i="5"/>
  <c r="F29" i="5"/>
  <c r="N29" i="5"/>
  <c r="V29" i="5"/>
  <c r="Z3" i="5"/>
  <c r="S4" i="5"/>
  <c r="G5" i="5"/>
  <c r="AD5" i="5"/>
  <c r="W6" i="5"/>
  <c r="K7" i="5"/>
  <c r="D8" i="5"/>
  <c r="AA8" i="5"/>
  <c r="O9" i="5"/>
  <c r="H10" i="5"/>
  <c r="AE10" i="5"/>
  <c r="S11" i="5"/>
  <c r="L12" i="5"/>
  <c r="E13" i="5"/>
  <c r="W13" i="5"/>
  <c r="P14" i="5"/>
  <c r="I15" i="5"/>
  <c r="AA15" i="5"/>
  <c r="T16" i="5"/>
  <c r="M17" i="5"/>
  <c r="AE17" i="5"/>
  <c r="X18" i="5"/>
  <c r="Q19" i="5"/>
  <c r="E20" i="5"/>
  <c r="AB20" i="5"/>
  <c r="U21" i="5"/>
  <c r="I22" i="5"/>
  <c r="AF22" i="5"/>
  <c r="Y23" i="5"/>
  <c r="M24" i="5"/>
  <c r="F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AD29" i="5"/>
  <c r="D32" i="5"/>
  <c r="H34" i="5"/>
  <c r="L36" i="5"/>
  <c r="P38" i="5"/>
  <c r="N39" i="5"/>
  <c r="X39" i="5"/>
  <c r="AF39" i="5"/>
  <c r="J40" i="5"/>
  <c r="R40" i="5"/>
  <c r="Z40"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H30" i="5"/>
  <c r="L32" i="5"/>
  <c r="P34" i="5"/>
  <c r="T36" i="5"/>
  <c r="X38" i="5"/>
  <c r="P39" i="5"/>
  <c r="Y39" i="5"/>
  <c r="AG39" i="5"/>
  <c r="K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P30" i="5"/>
  <c r="T32" i="5"/>
  <c r="X34" i="5"/>
  <c r="AB36" i="5"/>
  <c r="AB38" i="5"/>
  <c r="Q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X30" i="5"/>
  <c r="AB32" i="5"/>
  <c r="AF34" i="5"/>
  <c r="F37" i="5"/>
  <c r="AF38" i="5"/>
  <c r="R39" i="5"/>
  <c r="AA39" i="5"/>
  <c r="E40" i="5"/>
  <c r="M40" i="5"/>
  <c r="U40" i="5"/>
  <c r="AC40" i="5"/>
  <c r="G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F30" i="5"/>
  <c r="F33" i="5"/>
  <c r="J35" i="5"/>
  <c r="N37" i="5"/>
  <c r="F39" i="5"/>
  <c r="S39" i="5"/>
  <c r="AB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J31" i="5"/>
  <c r="N33" i="5"/>
  <c r="R35" i="5"/>
  <c r="V37" i="5"/>
  <c r="I39" i="5"/>
  <c r="T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R31" i="5"/>
  <c r="V33" i="5"/>
  <c r="Z35" i="5"/>
  <c r="AD37" i="5"/>
  <c r="J39" i="5"/>
  <c r="V39" i="5"/>
  <c r="AD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Z31" i="5"/>
  <c r="Q40" i="5"/>
  <c r="U42" i="5"/>
  <c r="Y44" i="5"/>
  <c r="AC46" i="5"/>
  <c r="AG48" i="5"/>
  <c r="G51" i="5"/>
  <c r="K53" i="5"/>
  <c r="O55" i="5"/>
  <c r="S57" i="5"/>
  <c r="W59"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AD33" i="5"/>
  <c r="Y40" i="5"/>
  <c r="AC42" i="5"/>
  <c r="AG44" i="5"/>
  <c r="G47" i="5"/>
  <c r="K49" i="5"/>
  <c r="O51" i="5"/>
  <c r="S53" i="5"/>
  <c r="W55" i="5"/>
  <c r="AA57" i="5"/>
  <c r="AE59"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D36" i="5"/>
  <c r="AG40" i="5"/>
  <c r="G43" i="5"/>
  <c r="K45" i="5"/>
  <c r="O47" i="5"/>
  <c r="S49" i="5"/>
  <c r="W51" i="5"/>
  <c r="AA53" i="5"/>
  <c r="AE55" i="5"/>
  <c r="E58" i="5"/>
  <c r="I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H38" i="5"/>
  <c r="K41" i="5"/>
  <c r="O43" i="5"/>
  <c r="S45" i="5"/>
  <c r="W47" i="5"/>
  <c r="AA49" i="5"/>
  <c r="AE51" i="5"/>
  <c r="E54" i="5"/>
  <c r="I56" i="5"/>
  <c r="M58" i="5"/>
  <c r="Q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K39" i="5"/>
  <c r="S41" i="5"/>
  <c r="W43" i="5"/>
  <c r="AA45" i="5"/>
  <c r="AE47" i="5"/>
  <c r="E50" i="5"/>
  <c r="I52" i="5"/>
  <c r="M54" i="5"/>
  <c r="Q56" i="5"/>
  <c r="U58" i="5"/>
  <c r="Y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W39" i="5"/>
  <c r="AA41" i="5"/>
  <c r="AE43" i="5"/>
  <c r="E46" i="5"/>
  <c r="I48" i="5"/>
  <c r="M50" i="5"/>
  <c r="Q52" i="5"/>
  <c r="U54" i="5"/>
  <c r="Y56" i="5"/>
  <c r="AC58"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E39" i="5"/>
  <c r="E42" i="5"/>
  <c r="I44" i="5"/>
  <c r="M46" i="5"/>
  <c r="Q48" i="5"/>
  <c r="U50" i="5"/>
  <c r="Y52" i="5"/>
  <c r="AC54" i="5"/>
  <c r="AG56" i="5"/>
  <c r="G59"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I40" i="5"/>
  <c r="K57" i="5"/>
  <c r="Q62" i="5"/>
  <c r="U64" i="5"/>
  <c r="Y66" i="5"/>
  <c r="AC68" i="5"/>
  <c r="AG70" i="5"/>
  <c r="G73" i="5"/>
  <c r="K75" i="5"/>
  <c r="O77" i="5"/>
  <c r="S79" i="5"/>
  <c r="Y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42" i="5"/>
  <c r="O59" i="5"/>
  <c r="Y62" i="5"/>
  <c r="AC64" i="5"/>
  <c r="AG66" i="5"/>
  <c r="G69" i="5"/>
  <c r="K71" i="5"/>
  <c r="O73" i="5"/>
  <c r="S75" i="5"/>
  <c r="W77" i="5"/>
  <c r="AA79" i="5"/>
  <c r="AA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Q44" i="5"/>
  <c r="AC60" i="5"/>
  <c r="AG62" i="5"/>
  <c r="G65" i="5"/>
  <c r="K67" i="5"/>
  <c r="O69" i="5"/>
  <c r="S71" i="5"/>
  <c r="W73" i="5"/>
  <c r="AA75" i="5"/>
  <c r="AE77" i="5"/>
  <c r="E80" i="5"/>
  <c r="AB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46" i="5"/>
  <c r="G61" i="5"/>
  <c r="K63" i="5"/>
  <c r="O65" i="5"/>
  <c r="S67" i="5"/>
  <c r="W69" i="5"/>
  <c r="AA71" i="5"/>
  <c r="AE73" i="5"/>
  <c r="E76" i="5"/>
  <c r="I78" i="5"/>
  <c r="M80" i="5"/>
  <c r="AC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Y48" i="5"/>
  <c r="O61" i="5"/>
  <c r="S63" i="5"/>
  <c r="W65" i="5"/>
  <c r="AA67" i="5"/>
  <c r="AE69" i="5"/>
  <c r="E72" i="5"/>
  <c r="I74" i="5"/>
  <c r="M76" i="5"/>
  <c r="Q78" i="5"/>
  <c r="T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C50" i="5"/>
  <c r="W61" i="5"/>
  <c r="AA63" i="5"/>
  <c r="AE65" i="5"/>
  <c r="E68" i="5"/>
  <c r="I70" i="5"/>
  <c r="M72" i="5"/>
  <c r="Q74" i="5"/>
  <c r="U76" i="5"/>
  <c r="Y78" i="5"/>
  <c r="U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AG52" i="5"/>
  <c r="AE61" i="5"/>
  <c r="E64" i="5"/>
  <c r="I66" i="5"/>
  <c r="M68" i="5"/>
  <c r="Q70" i="5"/>
  <c r="U72" i="5"/>
  <c r="Y74" i="5"/>
  <c r="AC76" i="5"/>
  <c r="AG78" i="5"/>
  <c r="W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G55" i="5"/>
  <c r="G77" i="5"/>
  <c r="N82" i="5"/>
  <c r="R84" i="5"/>
  <c r="V86" i="5"/>
  <c r="Z88" i="5"/>
  <c r="AD90" i="5"/>
  <c r="D93" i="5"/>
  <c r="H95" i="5"/>
  <c r="L97" i="5"/>
  <c r="P99" i="5"/>
  <c r="Y100" i="5"/>
  <c r="D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I62" i="5"/>
  <c r="K79" i="5"/>
  <c r="V82" i="5"/>
  <c r="Z84" i="5"/>
  <c r="AD86" i="5"/>
  <c r="D89" i="5"/>
  <c r="H91" i="5"/>
  <c r="L93" i="5"/>
  <c r="P95" i="5"/>
  <c r="T97" i="5"/>
  <c r="X99" i="5"/>
  <c r="Z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M64" i="5"/>
  <c r="X80" i="5"/>
  <c r="AD82" i="5"/>
  <c r="D85" i="5"/>
  <c r="H87" i="5"/>
  <c r="L89" i="5"/>
  <c r="P91" i="5"/>
  <c r="T93" i="5"/>
  <c r="X95" i="5"/>
  <c r="AB97" i="5"/>
  <c r="AF99" i="5"/>
  <c r="AB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Q66" i="5"/>
  <c r="D81" i="5"/>
  <c r="H83" i="5"/>
  <c r="L85" i="5"/>
  <c r="P87" i="5"/>
  <c r="T89" i="5"/>
  <c r="X91" i="5"/>
  <c r="AB93" i="5"/>
  <c r="AF95" i="5"/>
  <c r="F98" i="5"/>
  <c r="J100" i="5"/>
  <c r="AC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U68" i="5"/>
  <c r="L81" i="5"/>
  <c r="P83" i="5"/>
  <c r="T85" i="5"/>
  <c r="X87" i="5"/>
  <c r="AB89" i="5"/>
  <c r="AF91" i="5"/>
  <c r="F94" i="5"/>
  <c r="J96" i="5"/>
  <c r="N98" i="5"/>
  <c r="R100" i="5"/>
  <c r="AD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Y70" i="5"/>
  <c r="T81" i="5"/>
  <c r="X83" i="5"/>
  <c r="AB85" i="5"/>
  <c r="AF87" i="5"/>
  <c r="F90" i="5"/>
  <c r="J92" i="5"/>
  <c r="N94" i="5"/>
  <c r="R96" i="5"/>
  <c r="V98" i="5"/>
  <c r="T100" i="5"/>
  <c r="AE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AC72" i="5"/>
  <c r="AB81" i="5"/>
  <c r="AF83" i="5"/>
  <c r="F86" i="5"/>
  <c r="J88" i="5"/>
  <c r="N90" i="5"/>
  <c r="R92" i="5"/>
  <c r="V94" i="5"/>
  <c r="Z96" i="5"/>
  <c r="AD98" i="5"/>
  <c r="U100" i="5"/>
  <c r="AF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74" i="5"/>
  <c r="D97" i="5"/>
  <c r="N102" i="5"/>
  <c r="R104" i="5"/>
  <c r="V106" i="5"/>
  <c r="Z108" i="5"/>
  <c r="AD110" i="5"/>
  <c r="D113" i="5"/>
  <c r="H115" i="5"/>
  <c r="L117" i="5"/>
  <c r="P119" i="5"/>
  <c r="AD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F82" i="5"/>
  <c r="H99" i="5"/>
  <c r="V102" i="5"/>
  <c r="Z104" i="5"/>
  <c r="AD106" i="5"/>
  <c r="D109" i="5"/>
  <c r="H111" i="5"/>
  <c r="L113" i="5"/>
  <c r="P115" i="5"/>
  <c r="T117" i="5"/>
  <c r="X119"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J84" i="5"/>
  <c r="X100" i="5"/>
  <c r="AD102" i="5"/>
  <c r="D105" i="5"/>
  <c r="H107" i="5"/>
  <c r="L109" i="5"/>
  <c r="P111" i="5"/>
  <c r="T113" i="5"/>
  <c r="X115" i="5"/>
  <c r="AB117" i="5"/>
  <c r="AF119"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N86" i="5"/>
  <c r="AG100" i="5"/>
  <c r="H103" i="5"/>
  <c r="L105" i="5"/>
  <c r="P107" i="5"/>
  <c r="T109" i="5"/>
  <c r="X111" i="5"/>
  <c r="AB113" i="5"/>
  <c r="AF115" i="5"/>
  <c r="F118" i="5"/>
  <c r="J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R88" i="5"/>
  <c r="L101" i="5"/>
  <c r="P103" i="5"/>
  <c r="T105" i="5"/>
  <c r="X107" i="5"/>
  <c r="AB109" i="5"/>
  <c r="AF111" i="5"/>
  <c r="F114" i="5"/>
  <c r="J116" i="5"/>
  <c r="N118" i="5"/>
  <c r="R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V90" i="5"/>
  <c r="T101" i="5"/>
  <c r="X103" i="5"/>
  <c r="AB105" i="5"/>
  <c r="AF107" i="5"/>
  <c r="F110" i="5"/>
  <c r="J112" i="5"/>
  <c r="N114" i="5"/>
  <c r="R116" i="5"/>
  <c r="V118" i="5"/>
  <c r="X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Z92" i="5"/>
  <c r="AB101" i="5"/>
  <c r="AF103" i="5"/>
  <c r="F106" i="5"/>
  <c r="J108" i="5"/>
  <c r="N110" i="5"/>
  <c r="R112" i="5"/>
  <c r="V114" i="5"/>
  <c r="Z116" i="5"/>
  <c r="AD118" i="5"/>
  <c r="Z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D163" i="5"/>
  <c r="V163" i="5"/>
  <c r="N163" i="5"/>
  <c r="AF161" i="5"/>
  <c r="AB159" i="5"/>
  <c r="X157" i="5"/>
  <c r="T155" i="5"/>
  <c r="P153" i="5"/>
  <c r="L151" i="5"/>
  <c r="H149" i="5"/>
  <c r="D147" i="5"/>
  <c r="AD144" i="5"/>
  <c r="Z142" i="5"/>
  <c r="V140" i="5"/>
  <c r="R138" i="5"/>
  <c r="N136" i="5"/>
  <c r="J134" i="5"/>
  <c r="F132" i="5"/>
  <c r="AF129" i="5"/>
  <c r="AB127" i="5"/>
  <c r="X125" i="5"/>
  <c r="T123" i="5"/>
  <c r="P121" i="5"/>
  <c r="R108"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C163" i="5"/>
  <c r="U163" i="5"/>
  <c r="M163" i="5"/>
  <c r="X161" i="5"/>
  <c r="T159" i="5"/>
  <c r="P157" i="5"/>
  <c r="L155" i="5"/>
  <c r="H153" i="5"/>
  <c r="D151" i="5"/>
  <c r="AD148" i="5"/>
  <c r="Z146" i="5"/>
  <c r="V144" i="5"/>
  <c r="R142" i="5"/>
  <c r="N140" i="5"/>
  <c r="J138" i="5"/>
  <c r="F136" i="5"/>
  <c r="AF133" i="5"/>
  <c r="AB131" i="5"/>
  <c r="X129" i="5"/>
  <c r="T127" i="5"/>
  <c r="P125" i="5"/>
  <c r="L123" i="5"/>
  <c r="H121" i="5"/>
  <c r="N106" i="5"/>
  <c r="C175" i="5"/>
  <c r="C143" i="5"/>
  <c r="C111" i="5"/>
  <c r="C79" i="5"/>
  <c r="C47" i="5"/>
  <c r="C7" i="5"/>
  <c r="S176" i="5"/>
  <c r="I175" i="5"/>
  <c r="U173" i="5"/>
  <c r="S172" i="5"/>
  <c r="Q171" i="5"/>
  <c r="G170" i="5"/>
  <c r="AA168" i="5"/>
  <c r="Y167" i="5"/>
  <c r="AE166" i="5"/>
  <c r="AC165" i="5"/>
  <c r="S164" i="5"/>
  <c r="V160" i="5"/>
  <c r="AF149" i="5"/>
  <c r="T143" i="5"/>
  <c r="D135" i="5"/>
  <c r="V128"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B163" i="5"/>
  <c r="T163" i="5"/>
  <c r="L163" i="5"/>
  <c r="P161" i="5"/>
  <c r="L159" i="5"/>
  <c r="H157" i="5"/>
  <c r="D155" i="5"/>
  <c r="AD152" i="5"/>
  <c r="Z150" i="5"/>
  <c r="V148" i="5"/>
  <c r="R146" i="5"/>
  <c r="N144" i="5"/>
  <c r="J142" i="5"/>
  <c r="F140" i="5"/>
  <c r="AF137" i="5"/>
  <c r="AB135" i="5"/>
  <c r="X133" i="5"/>
  <c r="T131" i="5"/>
  <c r="P129" i="5"/>
  <c r="L127" i="5"/>
  <c r="H125" i="5"/>
  <c r="D123" i="5"/>
  <c r="AB120" i="5"/>
  <c r="J104" i="5"/>
  <c r="C167" i="5"/>
  <c r="C119" i="5"/>
  <c r="C71" i="5"/>
  <c r="C23" i="5"/>
  <c r="M177" i="5"/>
  <c r="K176" i="5"/>
  <c r="AE174" i="5"/>
  <c r="AC173" i="5"/>
  <c r="K172" i="5"/>
  <c r="AE170" i="5"/>
  <c r="M169" i="5"/>
  <c r="Q167" i="5"/>
  <c r="G166" i="5"/>
  <c r="AA164" i="5"/>
  <c r="Q163" i="5"/>
  <c r="J154" i="5"/>
  <c r="P141" i="5"/>
  <c r="R126"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AA163" i="5"/>
  <c r="S163" i="5"/>
  <c r="J163" i="5"/>
  <c r="H161" i="5"/>
  <c r="D159" i="5"/>
  <c r="AD156" i="5"/>
  <c r="Z154" i="5"/>
  <c r="V152" i="5"/>
  <c r="R150" i="5"/>
  <c r="N148" i="5"/>
  <c r="J146" i="5"/>
  <c r="F144" i="5"/>
  <c r="AF141" i="5"/>
  <c r="AB139" i="5"/>
  <c r="X137" i="5"/>
  <c r="T135" i="5"/>
  <c r="P133" i="5"/>
  <c r="L131" i="5"/>
  <c r="H129" i="5"/>
  <c r="D127" i="5"/>
  <c r="AD124" i="5"/>
  <c r="Z122" i="5"/>
  <c r="H119" i="5"/>
  <c r="F102" i="5"/>
  <c r="C151" i="5"/>
  <c r="C103" i="5"/>
  <c r="C55" i="5"/>
  <c r="C15" i="5"/>
  <c r="E177" i="5"/>
  <c r="Q175" i="5"/>
  <c r="G174" i="5"/>
  <c r="AG171" i="5"/>
  <c r="O170" i="5"/>
  <c r="E169" i="5"/>
  <c r="AG167" i="5"/>
  <c r="O166" i="5"/>
  <c r="E165" i="5"/>
  <c r="Y163" i="5"/>
  <c r="R158" i="5"/>
  <c r="X145" i="5"/>
  <c r="J122"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D164" i="5"/>
  <c r="Z163" i="5"/>
  <c r="R163" i="5"/>
  <c r="D163" i="5"/>
  <c r="AD160" i="5"/>
  <c r="Z158" i="5"/>
  <c r="V156" i="5"/>
  <c r="R154" i="5"/>
  <c r="N152" i="5"/>
  <c r="J150" i="5"/>
  <c r="F148" i="5"/>
  <c r="AF145" i="5"/>
  <c r="AB143" i="5"/>
  <c r="X141" i="5"/>
  <c r="T139" i="5"/>
  <c r="P137" i="5"/>
  <c r="L135" i="5"/>
  <c r="H133" i="5"/>
  <c r="D131" i="5"/>
  <c r="AD128" i="5"/>
  <c r="Z126" i="5"/>
  <c r="V124" i="5"/>
  <c r="R122" i="5"/>
  <c r="D117" i="5"/>
  <c r="AD94"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68</v>
      </c>
      <c r="C1" s="144">
        <v>44855</v>
      </c>
      <c r="E1" s="159" t="s">
        <v>1124</v>
      </c>
      <c r="F1" s="159" t="s">
        <v>1124</v>
      </c>
    </row>
    <row r="2" spans="1:6" x14ac:dyDescent="0.25">
      <c r="B2" t="str">
        <f>LOOKUP(B1,E2:F51,F2:F51)</f>
        <v>MS</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6.800687138861726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5677</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263.09091311192702</v>
      </c>
      <c r="V10" s="141">
        <f>SUMIFS(BIFUBC!$C$3:$C$177,BIFUBC!$A$3:$A$177,V$5,BIFUBC!$B$3:$B$177,$B10)/1000000000</f>
        <v>6180</v>
      </c>
      <c r="W10" s="141">
        <f>SUMIFS(BIFUBC!$C$3:$C$177,BIFUBC!$A$3:$A$177,W$5,BIFUBC!$B$3:$B$177,$B10)/1000000000</f>
        <v>0</v>
      </c>
      <c r="X10" s="141">
        <f>SUMIFS(BIFUBC!$C$3:$C$177,BIFUBC!$A$3:$A$177,X$5,BIFUBC!$B$3:$B$177,$B10)/1000000000</f>
        <v>847.59291777557701</v>
      </c>
      <c r="Y10" s="141">
        <f>SUMIFS(BIFUBC!$C$3:$C$177,BIFUBC!$A$3:$A$177,Y$5,BIFUBC!$B$3:$B$177,$B10)/1000000000</f>
        <v>543415.67617218103</v>
      </c>
      <c r="Z10" s="141">
        <f>SUMIFS(BIFUBC!$C$3:$C$177,BIFUBC!$A$3:$A$177,Z$5,BIFUBC!$B$3:$B$177,$B10)/1000000000</f>
        <v>121</v>
      </c>
      <c r="AA10" s="141">
        <f>SUMIFS(BIFUBC!$C$3:$C$177,BIFUBC!$A$3:$A$177,AA$5,BIFUBC!$B$3:$B$177,$B10)/1000000000</f>
        <v>0</v>
      </c>
      <c r="AB10" s="141">
        <f>SUMIFS(BIFUBC!$C$3:$C$177,BIFUBC!$A$3:$A$177,AB$5,BIFUBC!$B$3:$B$177,$B10)/1000000000</f>
        <v>30203.409929574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5599</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4247314384.7052</v>
      </c>
      <c r="D7">
        <f>SUMIFS(bifubc_all!E:E,bifubc_all!$A:$A,$A7,bifubc_all!$C:$C,"*"&amp;$B7&amp;"*",bifubc_all!$AI:$AI,About!$B$2)</f>
        <v>14307279231.977699</v>
      </c>
      <c r="E7">
        <f>SUMIFS(bifubc_all!F:F,bifubc_all!$A:$A,$A7,bifubc_all!$C:$C,"*"&amp;$B7&amp;"*",bifubc_all!$AI:$AI,About!$B$2)</f>
        <v>14367244079.2502</v>
      </c>
      <c r="F7">
        <f>SUMIFS(bifubc_all!G:G,bifubc_all!$A:$A,$A7,bifubc_all!$C:$C,"*"&amp;$B7&amp;"*",bifubc_all!$AI:$AI,About!$B$2)</f>
        <v>14456874377.6539</v>
      </c>
      <c r="G7">
        <f>SUMIFS(bifubc_all!H:H,bifubc_all!$A:$A,$A7,bifubc_all!$C:$C,"*"&amp;$B7&amp;"*",bifubc_all!$AI:$AI,About!$B$2)</f>
        <v>14542786114.340599</v>
      </c>
      <c r="H7">
        <f>SUMIFS(bifubc_all!I:I,bifubc_all!$A:$A,$A7,bifubc_all!$C:$C,"*"&amp;$B7&amp;"*",bifubc_all!$AI:$AI,About!$B$2)</f>
        <v>14626967826.2502</v>
      </c>
      <c r="I7">
        <f>SUMIFS(bifubc_all!J:J,bifubc_all!$A:$A,$A7,bifubc_all!$C:$C,"*"&amp;$B7&amp;"*",bifubc_all!$AI:$AI,About!$B$2)</f>
        <v>14705786532.176201</v>
      </c>
      <c r="J7">
        <f>SUMIFS(bifubc_all!K:K,bifubc_all!$A:$A,$A7,bifubc_all!$C:$C,"*"&amp;$B7&amp;"*",bifubc_all!$AI:$AI,About!$B$2)</f>
        <v>14777646421.190599</v>
      </c>
      <c r="K7">
        <f>SUMIFS(bifubc_all!L:L,bifubc_all!$A:$A,$A7,bifubc_all!$C:$C,"*"&amp;$B7&amp;"*",bifubc_all!$AI:$AI,About!$B$2)</f>
        <v>14843042679.834101</v>
      </c>
      <c r="L7">
        <f>SUMIFS(bifubc_all!M:M,bifubc_all!$A:$A,$A7,bifubc_all!$C:$C,"*"&amp;$B7&amp;"*",bifubc_all!$AI:$AI,About!$B$2)</f>
        <v>14897849029.032801</v>
      </c>
      <c r="M7">
        <f>SUMIFS(bifubc_all!N:N,bifubc_all!$A:$A,$A7,bifubc_all!$C:$C,"*"&amp;$B7&amp;"*",bifubc_all!$AI:$AI,About!$B$2)</f>
        <v>14941132228.0739</v>
      </c>
      <c r="N7">
        <f>SUMIFS(bifubc_all!O:O,bifubc_all!$A:$A,$A7,bifubc_all!$C:$C,"*"&amp;$B7&amp;"*",bifubc_all!$AI:$AI,About!$B$2)</f>
        <v>14973313923.280001</v>
      </c>
      <c r="O7">
        <f>SUMIFS(bifubc_all!P:P,bifubc_all!$A:$A,$A7,bifubc_all!$C:$C,"*"&amp;$B7&amp;"*",bifubc_all!$AI:$AI,About!$B$2)</f>
        <v>14992485610.243601</v>
      </c>
      <c r="P7">
        <f>SUMIFS(bifubc_all!Q:Q,bifubc_all!$A:$A,$A7,bifubc_all!$C:$C,"*"&amp;$B7&amp;"*",bifubc_all!$AI:$AI,About!$B$2)</f>
        <v>14998160247.327801</v>
      </c>
      <c r="Q7">
        <f>SUMIFS(bifubc_all!R:R,bifubc_all!$A:$A,$A7,bifubc_all!$C:$C,"*"&amp;$B7&amp;"*",bifubc_all!$AI:$AI,About!$B$2)</f>
        <v>14990035174.6304</v>
      </c>
      <c r="R7">
        <f>SUMIFS(bifubc_all!S:S,bifubc_all!$A:$A,$A7,bifubc_all!$C:$C,"*"&amp;$B7&amp;"*",bifubc_all!$AI:$AI,About!$B$2)</f>
        <v>14975690582.5909</v>
      </c>
      <c r="S7">
        <f>SUMIFS(bifubc_all!T:T,bifubc_all!$A:$A,$A7,bifubc_all!$C:$C,"*"&amp;$B7&amp;"*",bifubc_all!$AI:$AI,About!$B$2)</f>
        <v>14962556394.0765</v>
      </c>
      <c r="T7">
        <f>SUMIFS(bifubc_all!U:U,bifubc_all!$A:$A,$A7,bifubc_all!$C:$C,"*"&amp;$B7&amp;"*",bifubc_all!$AI:$AI,About!$B$2)</f>
        <v>14949196981.2666</v>
      </c>
      <c r="U7">
        <f>SUMIFS(bifubc_all!V:V,bifubc_all!$A:$A,$A7,bifubc_all!$C:$C,"*"&amp;$B7&amp;"*",bifubc_all!$AI:$AI,About!$B$2)</f>
        <v>14936097024.956499</v>
      </c>
      <c r="V7">
        <f>SUMIFS(bifubc_all!W:W,bifubc_all!$A:$A,$A7,bifubc_all!$C:$C,"*"&amp;$B7&amp;"*",bifubc_all!$AI:$AI,About!$B$2)</f>
        <v>14923422138.189301</v>
      </c>
      <c r="W7">
        <f>SUMIFS(bifubc_all!X:X,bifubc_all!$A:$A,$A7,bifubc_all!$C:$C,"*"&amp;$B7&amp;"*",bifubc_all!$AI:$AI,About!$B$2)</f>
        <v>14911222724.934799</v>
      </c>
      <c r="X7">
        <f>SUMIFS(bifubc_all!Y:Y,bifubc_all!$A:$A,$A7,bifubc_all!$C:$C,"*"&amp;$B7&amp;"*",bifubc_all!$AI:$AI,About!$B$2)</f>
        <v>14899288198.1159</v>
      </c>
      <c r="Y7">
        <f>SUMIFS(bifubc_all!Z:Z,bifubc_all!$A:$A,$A7,bifubc_all!$C:$C,"*"&amp;$B7&amp;"*",bifubc_all!$AI:$AI,About!$B$2)</f>
        <v>14888026275.0893</v>
      </c>
      <c r="Z7">
        <f>SUMIFS(bifubc_all!AA:AA,bifubc_all!$A:$A,$A7,bifubc_all!$C:$C,"*"&amp;$B7&amp;"*",bifubc_all!$AI:$AI,About!$B$2)</f>
        <v>14876953573.5226</v>
      </c>
      <c r="AA7">
        <f>SUMIFS(bifubc_all!AB:AB,bifubc_all!$A:$A,$A7,bifubc_all!$C:$C,"*"&amp;$B7&amp;"*",bifubc_all!$AI:$AI,About!$B$2)</f>
        <v>14866249163.2568</v>
      </c>
      <c r="AB7">
        <f>SUMIFS(bifubc_all!AC:AC,bifubc_all!$A:$A,$A7,bifubc_all!$C:$C,"*"&amp;$B7&amp;"*",bifubc_all!$AI:$AI,About!$B$2)</f>
        <v>14855714025.3388</v>
      </c>
      <c r="AC7">
        <f>SUMIFS(bifubc_all!AD:AD,bifubc_all!$A:$A,$A7,bifubc_all!$C:$C,"*"&amp;$B7&amp;"*",bifubc_all!$AI:$AI,About!$B$2)</f>
        <v>14845036646.709999</v>
      </c>
      <c r="AD7">
        <f>SUMIFS(bifubc_all!AE:AE,bifubc_all!$A:$A,$A7,bifubc_all!$C:$C,"*"&amp;$B7&amp;"*",bifubc_all!$AI:$AI,About!$B$2)</f>
        <v>14834925752.040501</v>
      </c>
      <c r="AE7">
        <f>SUMIFS(bifubc_all!AF:AF,bifubc_all!$A:$A,$A7,bifubc_all!$C:$C,"*"&amp;$B7&amp;"*",bifubc_all!$AI:$AI,About!$B$2)</f>
        <v>14825134515.3332</v>
      </c>
      <c r="AF7">
        <f>SUMIFS(bifubc_all!AG:AG,bifubc_all!$A:$A,$A7,bifubc_all!$C:$C,"*"&amp;$B7&amp;"*",bifubc_all!$AI:$AI,About!$B$2)</f>
        <v>14815245067.6124</v>
      </c>
      <c r="AG7">
        <f>SUMIFS(bifubc_all!AH:AH,bifubc_all!$A:$A,$A7,bifubc_all!$C:$C,"*"&amp;$B7&amp;"*",bifubc_all!$AI:$AI,About!$B$2)</f>
        <v>14805477321.2798</v>
      </c>
    </row>
    <row r="8" spans="1:33" x14ac:dyDescent="0.25">
      <c r="A8" t="s">
        <v>76</v>
      </c>
      <c r="B8" t="s">
        <v>45</v>
      </c>
      <c r="C8">
        <f>SUMIFS(bifubc_all!D:D,bifubc_all!$A:$A,$A8,bifubc_all!$C:$C,"*"&amp;$B8&amp;"*",bifubc_all!$AI:$AI,About!$B$2)</f>
        <v>11315197404.8787</v>
      </c>
      <c r="D8">
        <f>SUMIFS(bifubc_all!E:E,bifubc_all!$A:$A,$A8,bifubc_all!$C:$C,"*"&amp;$B8&amp;"*",bifubc_all!$AI:$AI,About!$B$2)</f>
        <v>11266021968.492399</v>
      </c>
      <c r="E8">
        <f>SUMIFS(bifubc_all!F:F,bifubc_all!$A:$A,$A8,bifubc_all!$C:$C,"*"&amp;$B8&amp;"*",bifubc_all!$AI:$AI,About!$B$2)</f>
        <v>11216846532.106001</v>
      </c>
      <c r="F8">
        <f>SUMIFS(bifubc_all!G:G,bifubc_all!$A:$A,$A8,bifubc_all!$C:$C,"*"&amp;$B8&amp;"*",bifubc_all!$AI:$AI,About!$B$2)</f>
        <v>11323900598.2609</v>
      </c>
      <c r="G8">
        <f>SUMIFS(bifubc_all!H:H,bifubc_all!$A:$A,$A8,bifubc_all!$C:$C,"*"&amp;$B8&amp;"*",bifubc_all!$AI:$AI,About!$B$2)</f>
        <v>11508349106.382401</v>
      </c>
      <c r="H8">
        <f>SUMIFS(bifubc_all!I:I,bifubc_all!$A:$A,$A8,bifubc_all!$C:$C,"*"&amp;$B8&amp;"*",bifubc_all!$AI:$AI,About!$B$2)</f>
        <v>11681057951.085199</v>
      </c>
      <c r="I8">
        <f>SUMIFS(bifubc_all!J:J,bifubc_all!$A:$A,$A8,bifubc_all!$C:$C,"*"&amp;$B8&amp;"*",bifubc_all!$AI:$AI,About!$B$2)</f>
        <v>11855706480.6609</v>
      </c>
      <c r="J8">
        <f>SUMIFS(bifubc_all!K:K,bifubc_all!$A:$A,$A8,bifubc_all!$C:$C,"*"&amp;$B8&amp;"*",bifubc_all!$AI:$AI,About!$B$2)</f>
        <v>12036748571.3692</v>
      </c>
      <c r="K8">
        <f>SUMIFS(bifubc_all!L:L,bifubc_all!$A:$A,$A8,bifubc_all!$C:$C,"*"&amp;$B8&amp;"*",bifubc_all!$AI:$AI,About!$B$2)</f>
        <v>12214310255.189199</v>
      </c>
      <c r="L8">
        <f>SUMIFS(bifubc_all!M:M,bifubc_all!$A:$A,$A8,bifubc_all!$C:$C,"*"&amp;$B8&amp;"*",bifubc_all!$AI:$AI,About!$B$2)</f>
        <v>12416324735.217899</v>
      </c>
      <c r="M8">
        <f>SUMIFS(bifubc_all!N:N,bifubc_all!$A:$A,$A8,bifubc_all!$C:$C,"*"&amp;$B8&amp;"*",bifubc_all!$AI:$AI,About!$B$2)</f>
        <v>12611852804.576099</v>
      </c>
      <c r="N8">
        <f>SUMIFS(bifubc_all!O:O,bifubc_all!$A:$A,$A8,bifubc_all!$C:$C,"*"&amp;$B8&amp;"*",bifubc_all!$AI:$AI,About!$B$2)</f>
        <v>12786495531.0557</v>
      </c>
      <c r="O8">
        <f>SUMIFS(bifubc_all!P:P,bifubc_all!$A:$A,$A8,bifubc_all!$C:$C,"*"&amp;$B8&amp;"*",bifubc_all!$AI:$AI,About!$B$2)</f>
        <v>12972284554.3773</v>
      </c>
      <c r="P8">
        <f>SUMIFS(bifubc_all!Q:Q,bifubc_all!$A:$A,$A8,bifubc_all!$C:$C,"*"&amp;$B8&amp;"*",bifubc_all!$AI:$AI,About!$B$2)</f>
        <v>13148647898.8517</v>
      </c>
      <c r="Q8">
        <f>SUMIFS(bifubc_all!R:R,bifubc_all!$A:$A,$A8,bifubc_all!$C:$C,"*"&amp;$B8&amp;"*",bifubc_all!$AI:$AI,About!$B$2)</f>
        <v>13317857476.6038</v>
      </c>
      <c r="R8">
        <f>SUMIFS(bifubc_all!S:S,bifubc_all!$A:$A,$A8,bifubc_all!$C:$C,"*"&amp;$B8&amp;"*",bifubc_all!$AI:$AI,About!$B$2)</f>
        <v>13480428312.412701</v>
      </c>
      <c r="S8">
        <f>SUMIFS(bifubc_all!T:T,bifubc_all!$A:$A,$A8,bifubc_all!$C:$C,"*"&amp;$B8&amp;"*",bifubc_all!$AI:$AI,About!$B$2)</f>
        <v>13644203290.6633</v>
      </c>
      <c r="T8">
        <f>SUMIFS(bifubc_all!U:U,bifubc_all!$A:$A,$A8,bifubc_all!$C:$C,"*"&amp;$B8&amp;"*",bifubc_all!$AI:$AI,About!$B$2)</f>
        <v>13825111910.1612</v>
      </c>
      <c r="U8">
        <f>SUMIFS(bifubc_all!V:V,bifubc_all!$A:$A,$A8,bifubc_all!$C:$C,"*"&amp;$B8&amp;"*",bifubc_all!$AI:$AI,About!$B$2)</f>
        <v>14013992532.932301</v>
      </c>
      <c r="V8">
        <f>SUMIFS(bifubc_all!W:W,bifubc_all!$A:$A,$A8,bifubc_all!$C:$C,"*"&amp;$B8&amp;"*",bifubc_all!$AI:$AI,About!$B$2)</f>
        <v>14208117703.8074</v>
      </c>
      <c r="W8">
        <f>SUMIFS(bifubc_all!X:X,bifubc_all!$A:$A,$A8,bifubc_all!$C:$C,"*"&amp;$B8&amp;"*",bifubc_all!$AI:$AI,About!$B$2)</f>
        <v>14403991057.3839</v>
      </c>
      <c r="X8">
        <f>SUMIFS(bifubc_all!Y:Y,bifubc_all!$A:$A,$A8,bifubc_all!$C:$C,"*"&amp;$B8&amp;"*",bifubc_all!$AI:$AI,About!$B$2)</f>
        <v>14605380253.807301</v>
      </c>
      <c r="Y8">
        <f>SUMIFS(bifubc_all!Z:Z,bifubc_all!$A:$A,$A8,bifubc_all!$C:$C,"*"&amp;$B8&amp;"*",bifubc_all!$AI:$AI,About!$B$2)</f>
        <v>14835562962.325399</v>
      </c>
      <c r="Z8">
        <f>SUMIFS(bifubc_all!AA:AA,bifubc_all!$A:$A,$A8,bifubc_all!$C:$C,"*"&amp;$B8&amp;"*",bifubc_all!$AI:$AI,About!$B$2)</f>
        <v>15064708367.4149</v>
      </c>
      <c r="AA8">
        <f>SUMIFS(bifubc_all!AB:AB,bifubc_all!$A:$A,$A8,bifubc_all!$C:$C,"*"&amp;$B8&amp;"*",bifubc_all!$AI:$AI,About!$B$2)</f>
        <v>15298542674.1565</v>
      </c>
      <c r="AB8">
        <f>SUMIFS(bifubc_all!AC:AC,bifubc_all!$A:$A,$A8,bifubc_all!$C:$C,"*"&amp;$B8&amp;"*",bifubc_all!$AI:$AI,About!$B$2)</f>
        <v>15536462360.555401</v>
      </c>
      <c r="AC8">
        <f>SUMIFS(bifubc_all!AD:AD,bifubc_all!$A:$A,$A8,bifubc_all!$C:$C,"*"&amp;$B8&amp;"*",bifubc_all!$AI:$AI,About!$B$2)</f>
        <v>15793770191.0382</v>
      </c>
      <c r="AD8">
        <f>SUMIFS(bifubc_all!AE:AE,bifubc_all!$A:$A,$A8,bifubc_all!$C:$C,"*"&amp;$B8&amp;"*",bifubc_all!$AI:$AI,About!$B$2)</f>
        <v>16037688828.0348</v>
      </c>
      <c r="AE8">
        <f>SUMIFS(bifubc_all!AF:AF,bifubc_all!$A:$A,$A8,bifubc_all!$C:$C,"*"&amp;$B8&amp;"*",bifubc_all!$AI:$AI,About!$B$2)</f>
        <v>16247672409.788401</v>
      </c>
      <c r="AF8">
        <f>SUMIFS(bifubc_all!AG:AG,bifubc_all!$A:$A,$A8,bifubc_all!$C:$C,"*"&amp;$B8&amp;"*",bifubc_all!$AI:$AI,About!$B$2)</f>
        <v>16454528122.742001</v>
      </c>
      <c r="AG8">
        <f>SUMIFS(bifubc_all!AH:AH,bifubc_all!$A:$A,$A8,bifubc_all!$C:$C,"*"&amp;$B8&amp;"*",bifubc_all!$AI:$AI,About!$B$2)</f>
        <v>16673418006.2414</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319406854911.95001</v>
      </c>
      <c r="D10">
        <f>SUMIFS(bifubc_all!E:E,bifubc_all!$A:$A,$A10,bifubc_all!$C:$C,"*"&amp;$B10&amp;"*",bifubc_all!$AI:$AI,About!$B$2)</f>
        <v>319133722149.53998</v>
      </c>
      <c r="E10">
        <f>SUMIFS(bifubc_all!F:F,bifubc_all!$A:$A,$A10,bifubc_all!$C:$C,"*"&amp;$B10&amp;"*",bifubc_all!$AI:$AI,About!$B$2)</f>
        <v>318860589387.13</v>
      </c>
      <c r="F10">
        <f>SUMIFS(bifubc_all!G:G,bifubc_all!$A:$A,$A10,bifubc_all!$C:$C,"*"&amp;$B10&amp;"*",bifubc_all!$AI:$AI,About!$B$2)</f>
        <v>313105418362.32501</v>
      </c>
      <c r="G10">
        <f>SUMIFS(bifubc_all!H:H,bifubc_all!$A:$A,$A10,bifubc_all!$C:$C,"*"&amp;$B10&amp;"*",bifubc_all!$AI:$AI,About!$B$2)</f>
        <v>305636801696.703</v>
      </c>
      <c r="H10">
        <f>SUMIFS(bifubc_all!I:I,bifubc_all!$A:$A,$A10,bifubc_all!$C:$C,"*"&amp;$B10&amp;"*",bifubc_all!$AI:$AI,About!$B$2)</f>
        <v>291349277915.21002</v>
      </c>
      <c r="I10">
        <f>SUMIFS(bifubc_all!J:J,bifubc_all!$A:$A,$A10,bifubc_all!$C:$C,"*"&amp;$B10&amp;"*",bifubc_all!$AI:$AI,About!$B$2)</f>
        <v>283553502994.51001</v>
      </c>
      <c r="J10">
        <f>SUMIFS(bifubc_all!K:K,bifubc_all!$A:$A,$A10,bifubc_all!$C:$C,"*"&amp;$B10&amp;"*",bifubc_all!$AI:$AI,About!$B$2)</f>
        <v>275629070987.45697</v>
      </c>
      <c r="K10">
        <f>SUMIFS(bifubc_all!L:L,bifubc_all!$A:$A,$A10,bifubc_all!$C:$C,"*"&amp;$B10&amp;"*",bifubc_all!$AI:$AI,About!$B$2)</f>
        <v>269437700604.328</v>
      </c>
      <c r="L10">
        <f>SUMIFS(bifubc_all!M:M,bifubc_all!$A:$A,$A10,bifubc_all!$C:$C,"*"&amp;$B10&amp;"*",bifubc_all!$AI:$AI,About!$B$2)</f>
        <v>263685039819.642</v>
      </c>
      <c r="M10">
        <f>SUMIFS(bifubc_all!N:N,bifubc_all!$A:$A,$A10,bifubc_all!$C:$C,"*"&amp;$B10&amp;"*",bifubc_all!$AI:$AI,About!$B$2)</f>
        <v>257520443389.70401</v>
      </c>
      <c r="N10">
        <f>SUMIFS(bifubc_all!O:O,bifubc_all!$A:$A,$A10,bifubc_all!$C:$C,"*"&amp;$B10&amp;"*",bifubc_all!$AI:$AI,About!$B$2)</f>
        <v>251743478122.38501</v>
      </c>
      <c r="O10">
        <f>SUMIFS(bifubc_all!P:P,bifubc_all!$A:$A,$A10,bifubc_all!$C:$C,"*"&amp;$B10&amp;"*",bifubc_all!$AI:$AI,About!$B$2)</f>
        <v>245347660038.83701</v>
      </c>
      <c r="P10">
        <f>SUMIFS(bifubc_all!Q:Q,bifubc_all!$A:$A,$A10,bifubc_all!$C:$C,"*"&amp;$B10&amp;"*",bifubc_all!$AI:$AI,About!$B$2)</f>
        <v>239329030286.04599</v>
      </c>
      <c r="Q10">
        <f>SUMIFS(bifubc_all!R:R,bifubc_all!$A:$A,$A10,bifubc_all!$C:$C,"*"&amp;$B10&amp;"*",bifubc_all!$AI:$AI,About!$B$2)</f>
        <v>232369287633.50201</v>
      </c>
      <c r="R10">
        <f>SUMIFS(bifubc_all!S:S,bifubc_all!$A:$A,$A10,bifubc_all!$C:$C,"*"&amp;$B10&amp;"*",bifubc_all!$AI:$AI,About!$B$2)</f>
        <v>225520007194.62</v>
      </c>
      <c r="S10">
        <f>SUMIFS(bifubc_all!T:T,bifubc_all!$A:$A,$A10,bifubc_all!$C:$C,"*"&amp;$B10&amp;"*",bifubc_all!$AI:$AI,About!$B$2)</f>
        <v>219183805857.83099</v>
      </c>
      <c r="T10">
        <f>SUMIFS(bifubc_all!U:U,bifubc_all!$A:$A,$A10,bifubc_all!$C:$C,"*"&amp;$B10&amp;"*",bifubc_all!$AI:$AI,About!$B$2)</f>
        <v>213328429076.091</v>
      </c>
      <c r="U10">
        <f>SUMIFS(bifubc_all!V:V,bifubc_all!$A:$A,$A10,bifubc_all!$C:$C,"*"&amp;$B10&amp;"*",bifubc_all!$AI:$AI,About!$B$2)</f>
        <v>207602699498.616</v>
      </c>
      <c r="V10">
        <f>SUMIFS(bifubc_all!W:W,bifubc_all!$A:$A,$A10,bifubc_all!$C:$C,"*"&amp;$B10&amp;"*",bifubc_all!$AI:$AI,About!$B$2)</f>
        <v>201714666298.44299</v>
      </c>
      <c r="W10">
        <f>SUMIFS(bifubc_all!X:X,bifubc_all!$A:$A,$A10,bifubc_all!$C:$C,"*"&amp;$B10&amp;"*",bifubc_all!$AI:$AI,About!$B$2)</f>
        <v>196182359167.22501</v>
      </c>
      <c r="X10">
        <f>SUMIFS(bifubc_all!Y:Y,bifubc_all!$A:$A,$A10,bifubc_all!$C:$C,"*"&amp;$B10&amp;"*",bifubc_all!$AI:$AI,About!$B$2)</f>
        <v>191002382582.94601</v>
      </c>
      <c r="Y10">
        <f>SUMIFS(bifubc_all!Z:Z,bifubc_all!$A:$A,$A10,bifubc_all!$C:$C,"*"&amp;$B10&amp;"*",bifubc_all!$AI:$AI,About!$B$2)</f>
        <v>185813553179.68701</v>
      </c>
      <c r="Z10">
        <f>SUMIFS(bifubc_all!AA:AA,bifubc_all!$A:$A,$A10,bifubc_all!$C:$C,"*"&amp;$B10&amp;"*",bifubc_all!$AI:$AI,About!$B$2)</f>
        <v>180813580031.84299</v>
      </c>
      <c r="AA10">
        <f>SUMIFS(bifubc_all!AB:AB,bifubc_all!$A:$A,$A10,bifubc_all!$C:$C,"*"&amp;$B10&amp;"*",bifubc_all!$AI:$AI,About!$B$2)</f>
        <v>174546983984.28101</v>
      </c>
      <c r="AB10">
        <f>SUMIFS(bifubc_all!AC:AC,bifubc_all!$A:$A,$A10,bifubc_all!$C:$C,"*"&amp;$B10&amp;"*",bifubc_all!$AI:$AI,About!$B$2)</f>
        <v>168730082019.763</v>
      </c>
      <c r="AC10">
        <f>SUMIFS(bifubc_all!AD:AD,bifubc_all!$A:$A,$A10,bifubc_all!$C:$C,"*"&amp;$B10&amp;"*",bifubc_all!$AI:$AI,About!$B$2)</f>
        <v>163674510839.039</v>
      </c>
      <c r="AD10">
        <f>SUMIFS(bifubc_all!AE:AE,bifubc_all!$A:$A,$A10,bifubc_all!$C:$C,"*"&amp;$B10&amp;"*",bifubc_all!$AI:$AI,About!$B$2)</f>
        <v>158432931447.953</v>
      </c>
      <c r="AE10">
        <f>SUMIFS(bifubc_all!AF:AF,bifubc_all!$A:$A,$A10,bifubc_all!$C:$C,"*"&amp;$B10&amp;"*",bifubc_all!$AI:$AI,About!$B$2)</f>
        <v>153094786439.314</v>
      </c>
      <c r="AF10">
        <f>SUMIFS(bifubc_all!AG:AG,bifubc_all!$A:$A,$A10,bifubc_all!$C:$C,"*"&amp;$B10&amp;"*",bifubc_all!$AI:$AI,About!$B$2)</f>
        <v>147877383397.95499</v>
      </c>
      <c r="AG10">
        <f>SUMIFS(bifubc_all!AH:AH,bifubc_all!$A:$A,$A10,bifubc_all!$C:$C,"*"&amp;$B10&amp;"*",bifubc_all!$AI:$AI,About!$B$2)</f>
        <v>143134963215.96201</v>
      </c>
    </row>
    <row r="11" spans="1:33" x14ac:dyDescent="0.25">
      <c r="A11" t="s">
        <v>76</v>
      </c>
      <c r="B11" t="s">
        <v>48</v>
      </c>
      <c r="C11">
        <f>SUMIFS(bifubc_all!D:D,bifubc_all!$A:$A,$A11,bifubc_all!$C:$C,"*"&amp;$B11&amp;"*",bifubc_all!$AI:$AI,About!$B$2)</f>
        <v>847592917775.57703</v>
      </c>
      <c r="D11">
        <f>SUMIFS(bifubc_all!E:E,bifubc_all!$A:$A,$A11,bifubc_all!$C:$C,"*"&amp;$B11&amp;"*",bifubc_all!$AI:$AI,About!$B$2)</f>
        <v>847592917775.57703</v>
      </c>
      <c r="E11">
        <f>SUMIFS(bifubc_all!F:F,bifubc_all!$A:$A,$A11,bifubc_all!$C:$C,"*"&amp;$B11&amp;"*",bifubc_all!$AI:$AI,About!$B$2)</f>
        <v>847592917775.57703</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4329469307.62607</v>
      </c>
      <c r="L11">
        <f>SUMIFS(bifubc_all!M:M,bifubc_all!$A:$A,$A11,bifubc_all!$C:$C,"*"&amp;$B11&amp;"*",bifubc_all!$AI:$AI,About!$B$2)</f>
        <v>4329469307.62607</v>
      </c>
      <c r="M11">
        <f>SUMIFS(bifubc_all!N:N,bifubc_all!$A:$A,$A11,bifubc_all!$C:$C,"*"&amp;$B11&amp;"*",bifubc_all!$AI:$AI,About!$B$2)</f>
        <v>4329469307.62607</v>
      </c>
      <c r="N11">
        <f>SUMIFS(bifubc_all!O:O,bifubc_all!$A:$A,$A11,bifubc_all!$C:$C,"*"&amp;$B11&amp;"*",bifubc_all!$AI:$AI,About!$B$2)</f>
        <v>4329469307.62607</v>
      </c>
      <c r="O11">
        <f>SUMIFS(bifubc_all!P:P,bifubc_all!$A:$A,$A11,bifubc_all!$C:$C,"*"&amp;$B11&amp;"*",bifubc_all!$AI:$AI,About!$B$2)</f>
        <v>9165234118.1367607</v>
      </c>
      <c r="P11">
        <f>SUMIFS(bifubc_all!Q:Q,bifubc_all!$A:$A,$A11,bifubc_all!$C:$C,"*"&amp;$B11&amp;"*",bifubc_all!$AI:$AI,About!$B$2)</f>
        <v>76951195186.2659</v>
      </c>
      <c r="Q11">
        <f>SUMIFS(bifubc_all!R:R,bifubc_all!$A:$A,$A11,bifubc_all!$C:$C,"*"&amp;$B11&amp;"*",bifubc_all!$AI:$AI,About!$B$2)</f>
        <v>7658778972.2769699</v>
      </c>
      <c r="R11">
        <f>SUMIFS(bifubc_all!S:S,bifubc_all!$A:$A,$A11,bifubc_all!$C:$C,"*"&amp;$B11&amp;"*",bifubc_all!$AI:$AI,About!$B$2)</f>
        <v>4329469307.62607</v>
      </c>
      <c r="S11">
        <f>SUMIFS(bifubc_all!T:T,bifubc_all!$A:$A,$A11,bifubc_all!$C:$C,"*"&amp;$B11&amp;"*",bifubc_all!$AI:$AI,About!$B$2)</f>
        <v>165343729322.23999</v>
      </c>
      <c r="T11">
        <f>SUMIFS(bifubc_all!U:U,bifubc_all!$A:$A,$A11,bifubc_all!$C:$C,"*"&amp;$B11&amp;"*",bifubc_all!$AI:$AI,About!$B$2)</f>
        <v>352865645563.73901</v>
      </c>
      <c r="U11">
        <f>SUMIFS(bifubc_all!V:V,bifubc_all!$A:$A,$A11,bifubc_all!$C:$C,"*"&amp;$B11&amp;"*",bifubc_all!$AI:$AI,About!$B$2)</f>
        <v>541928273831.52502</v>
      </c>
      <c r="V11">
        <f>SUMIFS(bifubc_all!W:W,bifubc_all!$A:$A,$A11,bifubc_all!$C:$C,"*"&amp;$B11&amp;"*",bifubc_all!$AI:$AI,About!$B$2)</f>
        <v>764527151964.10706</v>
      </c>
      <c r="W11">
        <f>SUMIFS(bifubc_all!X:X,bifubc_all!$A:$A,$A11,bifubc_all!$C:$C,"*"&amp;$B11&amp;"*",bifubc_all!$AI:$AI,About!$B$2)</f>
        <v>1060078952907.95</v>
      </c>
      <c r="X11">
        <f>SUMIFS(bifubc_all!Y:Y,bifubc_all!$A:$A,$A11,bifubc_all!$C:$C,"*"&amp;$B11&amp;"*",bifubc_all!$AI:$AI,About!$B$2)</f>
        <v>1064746364575.16</v>
      </c>
      <c r="Y11">
        <f>SUMIFS(bifubc_all!Z:Z,bifubc_all!$A:$A,$A11,bifubc_all!$C:$C,"*"&amp;$B11&amp;"*",bifubc_all!$AI:$AI,About!$B$2)</f>
        <v>1065211092708.7</v>
      </c>
      <c r="Z11">
        <f>SUMIFS(bifubc_all!AA:AA,bifubc_all!$A:$A,$A11,bifubc_all!$C:$C,"*"&amp;$B11&amp;"*",bifubc_all!$AI:$AI,About!$B$2)</f>
        <v>1064583944582.29</v>
      </c>
      <c r="AA11">
        <f>SUMIFS(bifubc_all!AB:AB,bifubc_all!$A:$A,$A11,bifubc_all!$C:$C,"*"&amp;$B11&amp;"*",bifubc_all!$AI:$AI,About!$B$2)</f>
        <v>1066699677770.55</v>
      </c>
      <c r="AB11">
        <f>SUMIFS(bifubc_all!AC:AC,bifubc_all!$A:$A,$A11,bifubc_all!$C:$C,"*"&amp;$B11&amp;"*",bifubc_all!$AI:$AI,About!$B$2)</f>
        <v>1070749335466.1899</v>
      </c>
      <c r="AC11">
        <f>SUMIFS(bifubc_all!AD:AD,bifubc_all!$A:$A,$A11,bifubc_all!$C:$C,"*"&amp;$B11&amp;"*",bifubc_all!$AI:$AI,About!$B$2)</f>
        <v>1076335891020</v>
      </c>
      <c r="AD11">
        <f>SUMIFS(bifubc_all!AE:AE,bifubc_all!$A:$A,$A11,bifubc_all!$C:$C,"*"&amp;$B11&amp;"*",bifubc_all!$AI:$AI,About!$B$2)</f>
        <v>1076491141789.4301</v>
      </c>
      <c r="AE11">
        <f>SUMIFS(bifubc_all!AF:AF,bifubc_all!$A:$A,$A11,bifubc_all!$C:$C,"*"&amp;$B11&amp;"*",bifubc_all!$AI:$AI,About!$B$2)</f>
        <v>1076491141789.4301</v>
      </c>
      <c r="AF11">
        <f>SUMIFS(bifubc_all!AG:AG,bifubc_all!$A:$A,$A11,bifubc_all!$C:$C,"*"&amp;$B11&amp;"*",bifubc_all!$AI:$AI,About!$B$2)</f>
        <v>1076491141789.4301</v>
      </c>
      <c r="AG11">
        <f>SUMIFS(bifubc_all!AH:AH,bifubc_all!$A:$A,$A11,bifubc_all!$C:$C,"*"&amp;$B11&amp;"*",bifubc_all!$AI:$AI,About!$B$2)</f>
        <v>1076491141789.4301</v>
      </c>
    </row>
    <row r="12" spans="1:33" x14ac:dyDescent="0.25">
      <c r="A12" t="s">
        <v>76</v>
      </c>
      <c r="B12" t="s">
        <v>49</v>
      </c>
      <c r="C12">
        <f>SUMIFS(bifubc_all!D:D,bifubc_all!$A:$A,$A12,bifubc_all!$C:$C,"*"&amp;$B12&amp;"*",bifubc_all!$AI:$AI,About!$B$2)</f>
        <v>309857968200.00702</v>
      </c>
      <c r="D12">
        <f>SUMIFS(bifubc_all!E:E,bifubc_all!$A:$A,$A12,bifubc_all!$C:$C,"*"&amp;$B12&amp;"*",bifubc_all!$AI:$AI,About!$B$2)</f>
        <v>311046593465.28497</v>
      </c>
      <c r="E12">
        <f>SUMIFS(bifubc_all!F:F,bifubc_all!$A:$A,$A12,bifubc_all!$C:$C,"*"&amp;$B12&amp;"*",bifubc_all!$AI:$AI,About!$B$2)</f>
        <v>312235218730.56201</v>
      </c>
      <c r="F12">
        <f>SUMIFS(bifubc_all!G:G,bifubc_all!$A:$A,$A12,bifubc_all!$C:$C,"*"&amp;$B12&amp;"*",bifubc_all!$AI:$AI,About!$B$2)</f>
        <v>314459887950.68799</v>
      </c>
      <c r="G12">
        <f>SUMIFS(bifubc_all!H:H,bifubc_all!$A:$A,$A12,bifubc_all!$C:$C,"*"&amp;$B12&amp;"*",bifubc_all!$AI:$AI,About!$B$2)</f>
        <v>316562117242.17999</v>
      </c>
      <c r="H12">
        <f>SUMIFS(bifubc_all!I:I,bifubc_all!$A:$A,$A12,bifubc_all!$C:$C,"*"&amp;$B12&amp;"*",bifubc_all!$AI:$AI,About!$B$2)</f>
        <v>318714637731.11298</v>
      </c>
      <c r="I12">
        <f>SUMIFS(bifubc_all!J:J,bifubc_all!$A:$A,$A12,bifubc_all!$C:$C,"*"&amp;$B12&amp;"*",bifubc_all!$AI:$AI,About!$B$2)</f>
        <v>320792848895.229</v>
      </c>
      <c r="J12">
        <f>SUMIFS(bifubc_all!K:K,bifubc_all!$A:$A,$A12,bifubc_all!$C:$C,"*"&amp;$B12&amp;"*",bifubc_all!$AI:$AI,About!$B$2)</f>
        <v>322630542273.91998</v>
      </c>
      <c r="K12">
        <f>SUMIFS(bifubc_all!L:L,bifubc_all!$A:$A,$A12,bifubc_all!$C:$C,"*"&amp;$B12&amp;"*",bifubc_all!$AI:$AI,About!$B$2)</f>
        <v>324322683347.63898</v>
      </c>
      <c r="L12">
        <f>SUMIFS(bifubc_all!M:M,bifubc_all!$A:$A,$A12,bifubc_all!$C:$C,"*"&amp;$B12&amp;"*",bifubc_all!$AI:$AI,About!$B$2)</f>
        <v>325784436580.71198</v>
      </c>
      <c r="M12">
        <f>SUMIFS(bifubc_all!N:N,bifubc_all!$A:$A,$A12,bifubc_all!$C:$C,"*"&amp;$B12&amp;"*",bifubc_all!$AI:$AI,About!$B$2)</f>
        <v>326991393869.62097</v>
      </c>
      <c r="N12">
        <f>SUMIFS(bifubc_all!O:O,bifubc_all!$A:$A,$A12,bifubc_all!$C:$C,"*"&amp;$B12&amp;"*",bifubc_all!$AI:$AI,About!$B$2)</f>
        <v>327984345460.80499</v>
      </c>
      <c r="O12">
        <f>SUMIFS(bifubc_all!P:P,bifubc_all!$A:$A,$A12,bifubc_all!$C:$C,"*"&amp;$B12&amp;"*",bifubc_all!$AI:$AI,About!$B$2)</f>
        <v>328717104341.21899</v>
      </c>
      <c r="P12">
        <f>SUMIFS(bifubc_all!Q:Q,bifubc_all!$A:$A,$A12,bifubc_all!$C:$C,"*"&amp;$B12&amp;"*",bifubc_all!$AI:$AI,About!$B$2)</f>
        <v>329155094722.94</v>
      </c>
      <c r="Q12">
        <f>SUMIFS(bifubc_all!R:R,bifubc_all!$A:$A,$A12,bifubc_all!$C:$C,"*"&amp;$B12&amp;"*",bifubc_all!$AI:$AI,About!$B$2)</f>
        <v>329265756743.09998</v>
      </c>
      <c r="R12">
        <f>SUMIFS(bifubc_all!S:S,bifubc_all!$A:$A,$A12,bifubc_all!$C:$C,"*"&amp;$B12&amp;"*",bifubc_all!$AI:$AI,About!$B$2)</f>
        <v>329251576078.39697</v>
      </c>
      <c r="S12">
        <f>SUMIFS(bifubc_all!T:T,bifubc_all!$A:$A,$A12,bifubc_all!$C:$C,"*"&amp;$B12&amp;"*",bifubc_all!$AI:$AI,About!$B$2)</f>
        <v>329239096841.86102</v>
      </c>
      <c r="T12">
        <f>SUMIFS(bifubc_all!U:U,bifubc_all!$A:$A,$A12,bifubc_all!$C:$C,"*"&amp;$B12&amp;"*",bifubc_all!$AI:$AI,About!$B$2)</f>
        <v>329276264084.14502</v>
      </c>
      <c r="U12">
        <f>SUMIFS(bifubc_all!V:V,bifubc_all!$A:$A,$A12,bifubc_all!$C:$C,"*"&amp;$B12&amp;"*",bifubc_all!$AI:$AI,About!$B$2)</f>
        <v>329281975347.64001</v>
      </c>
      <c r="V12">
        <f>SUMIFS(bifubc_all!W:W,bifubc_all!$A:$A,$A12,bifubc_all!$C:$C,"*"&amp;$B12&amp;"*",bifubc_all!$AI:$AI,About!$B$2)</f>
        <v>329249295975.95502</v>
      </c>
      <c r="W12">
        <f>SUMIFS(bifubc_all!X:X,bifubc_all!$A:$A,$A12,bifubc_all!$C:$C,"*"&amp;$B12&amp;"*",bifubc_all!$AI:$AI,About!$B$2)</f>
        <v>329217383976.67798</v>
      </c>
      <c r="X12">
        <f>SUMIFS(bifubc_all!Y:Y,bifubc_all!$A:$A,$A12,bifubc_all!$C:$C,"*"&amp;$B12&amp;"*",bifubc_all!$AI:$AI,About!$B$2)</f>
        <v>329274634990.263</v>
      </c>
      <c r="Y12">
        <f>SUMIFS(bifubc_all!Z:Z,bifubc_all!$A:$A,$A12,bifubc_all!$C:$C,"*"&amp;$B12&amp;"*",bifubc_all!$AI:$AI,About!$B$2)</f>
        <v>329323460632.20398</v>
      </c>
      <c r="Z12">
        <f>SUMIFS(bifubc_all!AA:AA,bifubc_all!$A:$A,$A12,bifubc_all!$C:$C,"*"&amp;$B12&amp;"*",bifubc_all!$AI:$AI,About!$B$2)</f>
        <v>329342632362.52698</v>
      </c>
      <c r="AA12">
        <f>SUMIFS(bifubc_all!AB:AB,bifubc_all!$A:$A,$A12,bifubc_all!$C:$C,"*"&amp;$B12&amp;"*",bifubc_all!$AI:$AI,About!$B$2)</f>
        <v>329277512636.79199</v>
      </c>
      <c r="AB12">
        <f>SUMIFS(bifubc_all!AC:AC,bifubc_all!$A:$A,$A12,bifubc_all!$C:$C,"*"&amp;$B12&amp;"*",bifubc_all!$AI:$AI,About!$B$2)</f>
        <v>329224821828.09198</v>
      </c>
      <c r="AC12">
        <f>SUMIFS(bifubc_all!AD:AD,bifubc_all!$A:$A,$A12,bifubc_all!$C:$C,"*"&amp;$B12&amp;"*",bifubc_all!$AI:$AI,About!$B$2)</f>
        <v>329174914316.854</v>
      </c>
      <c r="AD12">
        <f>SUMIFS(bifubc_all!AE:AE,bifubc_all!$A:$A,$A12,bifubc_all!$C:$C,"*"&amp;$B12&amp;"*",bifubc_all!$AI:$AI,About!$B$2)</f>
        <v>329047121651.177</v>
      </c>
      <c r="AE12">
        <f>SUMIFS(bifubc_all!AF:AF,bifubc_all!$A:$A,$A12,bifubc_all!$C:$C,"*"&amp;$B12&amp;"*",bifubc_all!$AI:$AI,About!$B$2)</f>
        <v>328766052636.94702</v>
      </c>
      <c r="AF12">
        <f>SUMIFS(bifubc_all!AG:AG,bifubc_all!$A:$A,$A12,bifubc_all!$C:$C,"*"&amp;$B12&amp;"*",bifubc_all!$AI:$AI,About!$B$2)</f>
        <v>328730014438.49298</v>
      </c>
      <c r="AG12">
        <f>SUMIFS(bifubc_all!AH:AH,bifubc_all!$A:$A,$A12,bifubc_all!$C:$C,"*"&amp;$B12&amp;"*",bifubc_all!$AI:$AI,About!$B$2)</f>
        <v>328787815821.63202</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695788218405.98901</v>
      </c>
      <c r="D15">
        <f>SUMIFS(bifubc_all!E:E,bifubc_all!$A:$A,$A15,bifubc_all!$C:$C,"*"&amp;$B15&amp;"*",bifubc_all!$AI:$AI,About!$B$2)</f>
        <v>698756375795.10303</v>
      </c>
      <c r="E15">
        <f>SUMIFS(bifubc_all!F:F,bifubc_all!$A:$A,$A15,bifubc_all!$C:$C,"*"&amp;$B15&amp;"*",bifubc_all!$AI:$AI,About!$B$2)</f>
        <v>701724533184.21802</v>
      </c>
      <c r="F15">
        <f>SUMIFS(bifubc_all!G:G,bifubc_all!$A:$A,$A15,bifubc_all!$C:$C,"*"&amp;$B15&amp;"*",bifubc_all!$AI:$AI,About!$B$2)</f>
        <v>706783831364.01599</v>
      </c>
      <c r="G15">
        <f>SUMIFS(bifubc_all!H:H,bifubc_all!$A:$A,$A15,bifubc_all!$C:$C,"*"&amp;$B15&amp;"*",bifubc_all!$AI:$AI,About!$B$2)</f>
        <v>711756600995.54004</v>
      </c>
      <c r="H15">
        <f>SUMIFS(bifubc_all!I:I,bifubc_all!$A:$A,$A15,bifubc_all!$C:$C,"*"&amp;$B15&amp;"*",bifubc_all!$AI:$AI,About!$B$2)</f>
        <v>716557681825.30896</v>
      </c>
      <c r="I15">
        <f>SUMIFS(bifubc_all!J:J,bifubc_all!$A:$A,$A15,bifubc_all!$C:$C,"*"&amp;$B15&amp;"*",bifubc_all!$AI:$AI,About!$B$2)</f>
        <v>721104960067.96594</v>
      </c>
      <c r="J15">
        <f>SUMIFS(bifubc_all!K:K,bifubc_all!$A:$A,$A15,bifubc_all!$C:$C,"*"&amp;$B15&amp;"*",bifubc_all!$AI:$AI,About!$B$2)</f>
        <v>725320825237.78894</v>
      </c>
      <c r="K15">
        <f>SUMIFS(bifubc_all!L:L,bifubc_all!$A:$A,$A15,bifubc_all!$C:$C,"*"&amp;$B15&amp;"*",bifubc_all!$AI:$AI,About!$B$2)</f>
        <v>729132753686.18201</v>
      </c>
      <c r="L15">
        <f>SUMIFS(bifubc_all!M:M,bifubc_all!$A:$A,$A15,bifubc_all!$C:$C,"*"&amp;$B15&amp;"*",bifubc_all!$AI:$AI,About!$B$2)</f>
        <v>732475771532.30603</v>
      </c>
      <c r="M15">
        <f>SUMIFS(bifubc_all!N:N,bifubc_all!$A:$A,$A15,bifubc_all!$C:$C,"*"&amp;$B15&amp;"*",bifubc_all!$AI:$AI,About!$B$2)</f>
        <v>735292466736.27197</v>
      </c>
      <c r="N15">
        <f>SUMIFS(bifubc_all!O:O,bifubc_all!$A:$A,$A15,bifubc_all!$C:$C,"*"&amp;$B15&amp;"*",bifubc_all!$AI:$AI,About!$B$2)</f>
        <v>737534884589.86804</v>
      </c>
      <c r="O15">
        <f>SUMIFS(bifubc_all!P:P,bifubc_all!$A:$A,$A15,bifubc_all!$C:$C,"*"&amp;$B15&amp;"*",bifubc_all!$AI:$AI,About!$B$2)</f>
        <v>739164451253.03003</v>
      </c>
      <c r="P15">
        <f>SUMIFS(bifubc_all!Q:Q,bifubc_all!$A:$A,$A15,bifubc_all!$C:$C,"*"&amp;$B15&amp;"*",bifubc_all!$AI:$AI,About!$B$2)</f>
        <v>740153418512.16895</v>
      </c>
      <c r="Q15">
        <f>SUMIFS(bifubc_all!R:R,bifubc_all!$A:$A,$A15,bifubc_all!$C:$C,"*"&amp;$B15&amp;"*",bifubc_all!$AI:$AI,About!$B$2)</f>
        <v>740484835609.39905</v>
      </c>
      <c r="R15">
        <f>SUMIFS(bifubc_all!S:S,bifubc_all!$A:$A,$A15,bifubc_all!$C:$C,"*"&amp;$B15&amp;"*",bifubc_all!$AI:$AI,About!$B$2)</f>
        <v>740484590121.21594</v>
      </c>
      <c r="S15">
        <f>SUMIFS(bifubc_all!T:T,bifubc_all!$A:$A,$A15,bifubc_all!$C:$C,"*"&amp;$B15&amp;"*",bifubc_all!$AI:$AI,About!$B$2)</f>
        <v>740484404998.97803</v>
      </c>
      <c r="T15">
        <f>SUMIFS(bifubc_all!U:U,bifubc_all!$A:$A,$A15,bifubc_all!$C:$C,"*"&amp;$B15&amp;"*",bifubc_all!$AI:$AI,About!$B$2)</f>
        <v>740484219876.74097</v>
      </c>
      <c r="U15">
        <f>SUMIFS(bifubc_all!V:V,bifubc_all!$A:$A,$A15,bifubc_all!$C:$C,"*"&amp;$B15&amp;"*",bifubc_all!$AI:$AI,About!$B$2)</f>
        <v>740484034754.50403</v>
      </c>
      <c r="V15">
        <f>SUMIFS(bifubc_all!W:W,bifubc_all!$A:$A,$A15,bifubc_all!$C:$C,"*"&amp;$B15&amp;"*",bifubc_all!$AI:$AI,About!$B$2)</f>
        <v>740483914022.60999</v>
      </c>
      <c r="W15">
        <f>SUMIFS(bifubc_all!X:X,bifubc_all!$A:$A,$A15,bifubc_all!$C:$C,"*"&amp;$B15&amp;"*",bifubc_all!$AI:$AI,About!$B$2)</f>
        <v>740483668534.42603</v>
      </c>
      <c r="X15">
        <f>SUMIFS(bifubc_all!Y:Y,bifubc_all!$A:$A,$A15,bifubc_all!$C:$C,"*"&amp;$B15&amp;"*",bifubc_all!$AI:$AI,About!$B$2)</f>
        <v>740483423046.24194</v>
      </c>
      <c r="Y15">
        <f>SUMIFS(bifubc_all!Z:Z,bifubc_all!$A:$A,$A15,bifubc_all!$C:$C,"*"&amp;$B15&amp;"*",bifubc_all!$AI:$AI,About!$B$2)</f>
        <v>740483298289.95203</v>
      </c>
      <c r="Z15">
        <f>SUMIFS(bifubc_all!AA:AA,bifubc_all!$A:$A,$A15,bifubc_all!$C:$C,"*"&amp;$B15&amp;"*",bifubc_all!$AI:$AI,About!$B$2)</f>
        <v>740483113167.71497</v>
      </c>
      <c r="AA15">
        <f>SUMIFS(bifubc_all!AB:AB,bifubc_all!$A:$A,$A15,bifubc_all!$C:$C,"*"&amp;$B15&amp;"*",bifubc_all!$AI:$AI,About!$B$2)</f>
        <v>740482867679.53101</v>
      </c>
      <c r="AB15">
        <f>SUMIFS(bifubc_all!AC:AC,bifubc_all!$A:$A,$A15,bifubc_all!$C:$C,"*"&amp;$B15&amp;"*",bifubc_all!$AI:$AI,About!$B$2)</f>
        <v>740482622191.34705</v>
      </c>
      <c r="AC15">
        <f>SUMIFS(bifubc_all!AD:AD,bifubc_all!$A:$A,$A15,bifubc_all!$C:$C,"*"&amp;$B15&amp;"*",bifubc_all!$AI:$AI,About!$B$2)</f>
        <v>740482316337.21594</v>
      </c>
      <c r="AD15">
        <f>SUMIFS(bifubc_all!AE:AE,bifubc_all!$A:$A,$A15,bifubc_all!$C:$C,"*"&amp;$B15&amp;"*",bifubc_all!$AI:$AI,About!$B$2)</f>
        <v>740482131214.979</v>
      </c>
      <c r="AE15">
        <f>SUMIFS(bifubc_all!AF:AF,bifubc_all!$A:$A,$A15,bifubc_all!$C:$C,"*"&amp;$B15&amp;"*",bifubc_all!$AI:$AI,About!$B$2)</f>
        <v>740481946092.74194</v>
      </c>
      <c r="AF15">
        <f>SUMIFS(bifubc_all!AG:AG,bifubc_all!$A:$A,$A15,bifubc_all!$C:$C,"*"&amp;$B15&amp;"*",bifubc_all!$AI:$AI,About!$B$2)</f>
        <v>740481764994.901</v>
      </c>
      <c r="AG15">
        <f>SUMIFS(bifubc_all!AH:AH,bifubc_all!$A:$A,$A15,bifubc_all!$C:$C,"*"&amp;$B15&amp;"*",bifubc_all!$AI:$AI,About!$B$2)</f>
        <v>740481455116.37402</v>
      </c>
    </row>
    <row r="16" spans="1:33" x14ac:dyDescent="0.25">
      <c r="A16" t="s">
        <v>76</v>
      </c>
      <c r="B16" t="s">
        <v>53</v>
      </c>
      <c r="C16">
        <f>SUMIFS(bifubc_all!D:D,bifubc_all!$A:$A,$A16,bifubc_all!$C:$C,"*"&amp;$B16&amp;"*",bifubc_all!$AI:$AI,About!$B$2)</f>
        <v>48791528916.890503</v>
      </c>
      <c r="D16">
        <f>SUMIFS(bifubc_all!E:E,bifubc_all!$A:$A,$A16,bifubc_all!$C:$C,"*"&amp;$B16&amp;"*",bifubc_all!$AI:$AI,About!$B$2)</f>
        <v>52397541960.371902</v>
      </c>
      <c r="E16">
        <f>SUMIFS(bifubc_all!F:F,bifubc_all!$A:$A,$A16,bifubc_all!$C:$C,"*"&amp;$B16&amp;"*",bifubc_all!$AI:$AI,About!$B$2)</f>
        <v>56003555003.853302</v>
      </c>
      <c r="F16">
        <f>SUMIFS(bifubc_all!G:G,bifubc_all!$A:$A,$A16,bifubc_all!$C:$C,"*"&amp;$B16&amp;"*",bifubc_all!$AI:$AI,About!$B$2)</f>
        <v>57059862506.2584</v>
      </c>
      <c r="G16">
        <f>SUMIFS(bifubc_all!H:H,bifubc_all!$A:$A,$A16,bifubc_all!$C:$C,"*"&amp;$B16&amp;"*",bifubc_all!$AI:$AI,About!$B$2)</f>
        <v>55168708552.186203</v>
      </c>
      <c r="H16">
        <f>SUMIFS(bifubc_all!I:I,bifubc_all!$A:$A,$A16,bifubc_all!$C:$C,"*"&amp;$B16&amp;"*",bifubc_all!$AI:$AI,About!$B$2)</f>
        <v>54300481072.6903</v>
      </c>
      <c r="I16">
        <f>SUMIFS(bifubc_all!J:J,bifubc_all!$A:$A,$A16,bifubc_all!$C:$C,"*"&amp;$B16&amp;"*",bifubc_all!$AI:$AI,About!$B$2)</f>
        <v>56003688236.238701</v>
      </c>
      <c r="J16">
        <f>SUMIFS(bifubc_all!K:K,bifubc_all!$A:$A,$A16,bifubc_all!$C:$C,"*"&amp;$B16&amp;"*",bifubc_all!$AI:$AI,About!$B$2)</f>
        <v>55252342839.323303</v>
      </c>
      <c r="K16">
        <f>SUMIFS(bifubc_all!L:L,bifubc_all!$A:$A,$A16,bifubc_all!$C:$C,"*"&amp;$B16&amp;"*",bifubc_all!$AI:$AI,About!$B$2)</f>
        <v>54227582585.975098</v>
      </c>
      <c r="L16">
        <f>SUMIFS(bifubc_all!M:M,bifubc_all!$A:$A,$A16,bifubc_all!$C:$C,"*"&amp;$B16&amp;"*",bifubc_all!$AI:$AI,About!$B$2)</f>
        <v>53264184606.011703</v>
      </c>
      <c r="M16">
        <f>SUMIFS(bifubc_all!N:N,bifubc_all!$A:$A,$A16,bifubc_all!$C:$C,"*"&amp;$B16&amp;"*",bifubc_all!$AI:$AI,About!$B$2)</f>
        <v>52082704768.264702</v>
      </c>
      <c r="N16">
        <f>SUMIFS(bifubc_all!O:O,bifubc_all!$A:$A,$A16,bifubc_all!$C:$C,"*"&amp;$B16&amp;"*",bifubc_all!$AI:$AI,About!$B$2)</f>
        <v>51294628180.558502</v>
      </c>
      <c r="O16">
        <f>SUMIFS(bifubc_all!P:P,bifubc_all!$A:$A,$A16,bifubc_all!$C:$C,"*"&amp;$B16&amp;"*",bifubc_all!$AI:$AI,About!$B$2)</f>
        <v>51140833597.060303</v>
      </c>
      <c r="P16">
        <f>SUMIFS(bifubc_all!Q:Q,bifubc_all!$A:$A,$A16,bifubc_all!$C:$C,"*"&amp;$B16&amp;"*",bifubc_all!$AI:$AI,About!$B$2)</f>
        <v>50861702174.931</v>
      </c>
      <c r="Q16">
        <f>SUMIFS(bifubc_all!R:R,bifubc_all!$A:$A,$A16,bifubc_all!$C:$C,"*"&amp;$B16&amp;"*",bifubc_all!$AI:$AI,About!$B$2)</f>
        <v>51166459135.142303</v>
      </c>
      <c r="R16">
        <f>SUMIFS(bifubc_all!S:S,bifubc_all!$A:$A,$A16,bifubc_all!$C:$C,"*"&amp;$B16&amp;"*",bifubc_all!$AI:$AI,About!$B$2)</f>
        <v>51305229831.858597</v>
      </c>
      <c r="S16">
        <f>SUMIFS(bifubc_all!T:T,bifubc_all!$A:$A,$A16,bifubc_all!$C:$C,"*"&amp;$B16&amp;"*",bifubc_all!$AI:$AI,About!$B$2)</f>
        <v>51512582510.095596</v>
      </c>
      <c r="T16">
        <f>SUMIFS(bifubc_all!U:U,bifubc_all!$A:$A,$A16,bifubc_all!$C:$C,"*"&amp;$B16&amp;"*",bifubc_all!$AI:$AI,About!$B$2)</f>
        <v>51764267958.981598</v>
      </c>
      <c r="U16">
        <f>SUMIFS(bifubc_all!V:V,bifubc_all!$A:$A,$A16,bifubc_all!$C:$C,"*"&amp;$B16&amp;"*",bifubc_all!$AI:$AI,About!$B$2)</f>
        <v>51992900334.535004</v>
      </c>
      <c r="V16">
        <f>SUMIFS(bifubc_all!W:W,bifubc_all!$A:$A,$A16,bifubc_all!$C:$C,"*"&amp;$B16&amp;"*",bifubc_all!$AI:$AI,About!$B$2)</f>
        <v>51706638637.0177</v>
      </c>
      <c r="W16">
        <f>SUMIFS(bifubc_all!X:X,bifubc_all!$A:$A,$A16,bifubc_all!$C:$C,"*"&amp;$B16&amp;"*",bifubc_all!$AI:$AI,About!$B$2)</f>
        <v>51399118734.564102</v>
      </c>
      <c r="X16">
        <f>SUMIFS(bifubc_all!Y:Y,bifubc_all!$A:$A,$A16,bifubc_all!$C:$C,"*"&amp;$B16&amp;"*",bifubc_all!$AI:$AI,About!$B$2)</f>
        <v>51392014127.800903</v>
      </c>
      <c r="Y16">
        <f>SUMIFS(bifubc_all!Z:Z,bifubc_all!$A:$A,$A16,bifubc_all!$C:$C,"*"&amp;$B16&amp;"*",bifubc_all!$AI:$AI,About!$B$2)</f>
        <v>51665052511.071404</v>
      </c>
      <c r="Z16">
        <f>SUMIFS(bifubc_all!AA:AA,bifubc_all!$A:$A,$A16,bifubc_all!$C:$C,"*"&amp;$B16&amp;"*",bifubc_all!$AI:$AI,About!$B$2)</f>
        <v>51663817972.454803</v>
      </c>
      <c r="AA16">
        <f>SUMIFS(bifubc_all!AB:AB,bifubc_all!$A:$A,$A16,bifubc_all!$C:$C,"*"&amp;$B16&amp;"*",bifubc_all!$AI:$AI,About!$B$2)</f>
        <v>51225107053.324501</v>
      </c>
      <c r="AB16">
        <f>SUMIFS(bifubc_all!AC:AC,bifubc_all!$A:$A,$A16,bifubc_all!$C:$C,"*"&amp;$B16&amp;"*",bifubc_all!$AI:$AI,About!$B$2)</f>
        <v>50797045965.095299</v>
      </c>
      <c r="AC16">
        <f>SUMIFS(bifubc_all!AD:AD,bifubc_all!$A:$A,$A16,bifubc_all!$C:$C,"*"&amp;$B16&amp;"*",bifubc_all!$AI:$AI,About!$B$2)</f>
        <v>50503227098.5149</v>
      </c>
      <c r="AD16">
        <f>SUMIFS(bifubc_all!AE:AE,bifubc_all!$A:$A,$A16,bifubc_all!$C:$C,"*"&amp;$B16&amp;"*",bifubc_all!$AI:$AI,About!$B$2)</f>
        <v>49838805443.364197</v>
      </c>
      <c r="AE16">
        <f>SUMIFS(bifubc_all!AF:AF,bifubc_all!$A:$A,$A16,bifubc_all!$C:$C,"*"&amp;$B16&amp;"*",bifubc_all!$AI:$AI,About!$B$2)</f>
        <v>48957462009.662903</v>
      </c>
      <c r="AF16">
        <f>SUMIFS(bifubc_all!AG:AG,bifubc_all!$A:$A,$A16,bifubc_all!$C:$C,"*"&amp;$B16&amp;"*",bifubc_all!$AI:$AI,About!$B$2)</f>
        <v>48590116080.641098</v>
      </c>
      <c r="AG16">
        <f>SUMIFS(bifubc_all!AH:AH,bifubc_all!$A:$A,$A16,bifubc_all!$C:$C,"*"&amp;$B16&amp;"*",bifubc_all!$AI:$AI,About!$B$2)</f>
        <v>48632739748.695297</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2341156455873.9102</v>
      </c>
      <c r="D28">
        <f>SUMIFS(bifubc_all!E:E,bifubc_all!$A:$A,$A28,bifubc_all!$C:$C,"*"&amp;$B28&amp;"*",bifubc_all!$AI:$AI,About!$B$2)</f>
        <v>2357270908123.3901</v>
      </c>
      <c r="E28">
        <f>SUMIFS(bifubc_all!F:F,bifubc_all!$A:$A,$A28,bifubc_all!$C:$C,"*"&amp;$B28&amp;"*",bifubc_all!$AI:$AI,About!$B$2)</f>
        <v>2373385360372.8701</v>
      </c>
      <c r="F28">
        <f>SUMIFS(bifubc_all!G:G,bifubc_all!$A:$A,$A28,bifubc_all!$C:$C,"*"&amp;$B28&amp;"*",bifubc_all!$AI:$AI,About!$B$2)</f>
        <v>2396609738091.75</v>
      </c>
      <c r="G28">
        <f>SUMIFS(bifubc_all!H:H,bifubc_all!$A:$A,$A28,bifubc_all!$C:$C,"*"&amp;$B28&amp;"*",bifubc_all!$AI:$AI,About!$B$2)</f>
        <v>2415113712613.8398</v>
      </c>
      <c r="H28">
        <f>SUMIFS(bifubc_all!I:I,bifubc_all!$A:$A,$A28,bifubc_all!$C:$C,"*"&amp;$B28&amp;"*",bifubc_all!$AI:$AI,About!$B$2)</f>
        <v>2433380818153.8398</v>
      </c>
      <c r="I28">
        <f>SUMIFS(bifubc_all!J:J,bifubc_all!$A:$A,$A28,bifubc_all!$C:$C,"*"&amp;$B28&amp;"*",bifubc_all!$AI:$AI,About!$B$2)</f>
        <v>2454675590033.8398</v>
      </c>
      <c r="J28">
        <f>SUMIFS(bifubc_all!K:K,bifubc_all!$A:$A,$A28,bifubc_all!$C:$C,"*"&amp;$B28&amp;"*",bifubc_all!$AI:$AI,About!$B$2)</f>
        <v>2471206966746.4102</v>
      </c>
      <c r="K28">
        <f>SUMIFS(bifubc_all!L:L,bifubc_all!$A:$A,$A28,bifubc_all!$C:$C,"*"&amp;$B28&amp;"*",bifubc_all!$AI:$AI,About!$B$2)</f>
        <v>2481566654525.2798</v>
      </c>
      <c r="L28">
        <f>SUMIFS(bifubc_all!M:M,bifubc_all!$A:$A,$A28,bifubc_all!$C:$C,"*"&amp;$B28&amp;"*",bifubc_all!$AI:$AI,About!$B$2)</f>
        <v>2493801313035.3398</v>
      </c>
      <c r="M28">
        <f>SUMIFS(bifubc_all!N:N,bifubc_all!$A:$A,$A28,bifubc_all!$C:$C,"*"&amp;$B28&amp;"*",bifubc_all!$AI:$AI,About!$B$2)</f>
        <v>2503312053368.3599</v>
      </c>
      <c r="N28">
        <f>SUMIFS(bifubc_all!O:O,bifubc_all!$A:$A,$A28,bifubc_all!$C:$C,"*"&amp;$B28&amp;"*",bifubc_all!$AI:$AI,About!$B$2)</f>
        <v>2492013453000.6401</v>
      </c>
      <c r="O28">
        <f>SUMIFS(bifubc_all!P:P,bifubc_all!$A:$A,$A28,bifubc_all!$C:$C,"*"&amp;$B28&amp;"*",bifubc_all!$AI:$AI,About!$B$2)</f>
        <v>2495260235668.5801</v>
      </c>
      <c r="P28">
        <f>SUMIFS(bifubc_all!Q:Q,bifubc_all!$A:$A,$A28,bifubc_all!$C:$C,"*"&amp;$B28&amp;"*",bifubc_all!$AI:$AI,About!$B$2)</f>
        <v>2482107847567.4502</v>
      </c>
      <c r="Q28">
        <f>SUMIFS(bifubc_all!R:R,bifubc_all!$A:$A,$A28,bifubc_all!$C:$C,"*"&amp;$B28&amp;"*",bifubc_all!$AI:$AI,About!$B$2)</f>
        <v>2472921086913</v>
      </c>
      <c r="R28">
        <f>SUMIFS(bifubc_all!S:S,bifubc_all!$A:$A,$A28,bifubc_all!$C:$C,"*"&amp;$B28&amp;"*",bifubc_all!$AI:$AI,About!$B$2)</f>
        <v>2465335971217.1499</v>
      </c>
      <c r="S28">
        <f>SUMIFS(bifubc_all!T:T,bifubc_all!$A:$A,$A28,bifubc_all!$C:$C,"*"&amp;$B28&amp;"*",bifubc_all!$AI:$AI,About!$B$2)</f>
        <v>2459217765596.9702</v>
      </c>
      <c r="T28">
        <f>SUMIFS(bifubc_all!U:U,bifubc_all!$A:$A,$A28,bifubc_all!$C:$C,"*"&amp;$B28&amp;"*",bifubc_all!$AI:$AI,About!$B$2)</f>
        <v>2458847739189.2202</v>
      </c>
      <c r="U28">
        <f>SUMIFS(bifubc_all!V:V,bifubc_all!$A:$A,$A28,bifubc_all!$C:$C,"*"&amp;$B28&amp;"*",bifubc_all!$AI:$AI,About!$B$2)</f>
        <v>2459725331256.1602</v>
      </c>
      <c r="V28">
        <f>SUMIFS(bifubc_all!W:W,bifubc_all!$A:$A,$A28,bifubc_all!$C:$C,"*"&amp;$B28&amp;"*",bifubc_all!$AI:$AI,About!$B$2)</f>
        <v>2460857194413.29</v>
      </c>
      <c r="W28">
        <f>SUMIFS(bifubc_all!X:X,bifubc_all!$A:$A,$A28,bifubc_all!$C:$C,"*"&amp;$B28&amp;"*",bifubc_all!$AI:$AI,About!$B$2)</f>
        <v>2460260039196.1802</v>
      </c>
      <c r="X28">
        <f>SUMIFS(bifubc_all!Y:Y,bifubc_all!$A:$A,$A28,bifubc_all!$C:$C,"*"&amp;$B28&amp;"*",bifubc_all!$AI:$AI,About!$B$2)</f>
        <v>2457095584774.8599</v>
      </c>
      <c r="Y28">
        <f>SUMIFS(bifubc_all!Z:Z,bifubc_all!$A:$A,$A28,bifubc_all!$C:$C,"*"&amp;$B28&amp;"*",bifubc_all!$AI:$AI,About!$B$2)</f>
        <v>2456739129507.52</v>
      </c>
      <c r="Z28">
        <f>SUMIFS(bifubc_all!AA:AA,bifubc_all!$A:$A,$A28,bifubc_all!$C:$C,"*"&amp;$B28&amp;"*",bifubc_all!$AI:$AI,About!$B$2)</f>
        <v>2457681873064.0498</v>
      </c>
      <c r="AA28">
        <f>SUMIFS(bifubc_all!AB:AB,bifubc_all!$A:$A,$A28,bifubc_all!$C:$C,"*"&amp;$B28&amp;"*",bifubc_all!$AI:$AI,About!$B$2)</f>
        <v>2460040346971.1401</v>
      </c>
      <c r="AB28">
        <f>SUMIFS(bifubc_all!AC:AC,bifubc_all!$A:$A,$A28,bifubc_all!$C:$C,"*"&amp;$B28&amp;"*",bifubc_all!$AI:$AI,About!$B$2)</f>
        <v>2463620674217.3501</v>
      </c>
      <c r="AC28">
        <f>SUMIFS(bifubc_all!AD:AD,bifubc_all!$A:$A,$A28,bifubc_all!$C:$C,"*"&amp;$B28&amp;"*",bifubc_all!$AI:$AI,About!$B$2)</f>
        <v>2467789593341.1499</v>
      </c>
      <c r="AD28">
        <f>SUMIFS(bifubc_all!AE:AE,bifubc_all!$A:$A,$A28,bifubc_all!$C:$C,"*"&amp;$B28&amp;"*",bifubc_all!$AI:$AI,About!$B$2)</f>
        <v>2472299869212.6099</v>
      </c>
      <c r="AE28">
        <f>SUMIFS(bifubc_all!AF:AF,bifubc_all!$A:$A,$A28,bifubc_all!$C:$C,"*"&amp;$B28&amp;"*",bifubc_all!$AI:$AI,About!$B$2)</f>
        <v>2477456977686.0098</v>
      </c>
      <c r="AF28">
        <f>SUMIFS(bifubc_all!AG:AG,bifubc_all!$A:$A,$A28,bifubc_all!$C:$C,"*"&amp;$B28&amp;"*",bifubc_all!$AI:$AI,About!$B$2)</f>
        <v>2483810700182.04</v>
      </c>
      <c r="AG28">
        <f>SUMIFS(bifubc_all!AH:AH,bifubc_all!$A:$A,$A28,bifubc_all!$C:$C,"*"&amp;$B28&amp;"*",bifubc_all!$AI:$AI,About!$B$2)</f>
        <v>2490680426481.77</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6630934620477.2197</v>
      </c>
      <c r="D30">
        <f>SUMIFS(bifubc_all!E:E,bifubc_all!$A:$A,$A30,bifubc_all!$C:$C,"*"&amp;$B30&amp;"*",bifubc_all!$AI:$AI,About!$B$2)</f>
        <v>6750785595514.1699</v>
      </c>
      <c r="E30">
        <f>SUMIFS(bifubc_all!F:F,bifubc_all!$A:$A,$A30,bifubc_all!$C:$C,"*"&amp;$B30&amp;"*",bifubc_all!$AI:$AI,About!$B$2)</f>
        <v>6870636570551.1299</v>
      </c>
      <c r="F30">
        <f>SUMIFS(bifubc_all!G:G,bifubc_all!$A:$A,$A30,bifubc_all!$C:$C,"*"&amp;$B30&amp;"*",bifubc_all!$AI:$AI,About!$B$2)</f>
        <v>6930107819769.3301</v>
      </c>
      <c r="G30">
        <f>SUMIFS(bifubc_all!H:H,bifubc_all!$A:$A,$A30,bifubc_all!$C:$C,"*"&amp;$B30&amp;"*",bifubc_all!$AI:$AI,About!$B$2)</f>
        <v>7026854389755.1396</v>
      </c>
      <c r="H30">
        <f>SUMIFS(bifubc_all!I:I,bifubc_all!$A:$A,$A30,bifubc_all!$C:$C,"*"&amp;$B30&amp;"*",bifubc_all!$AI:$AI,About!$B$2)</f>
        <v>7128761406667.29</v>
      </c>
      <c r="I30">
        <f>SUMIFS(bifubc_all!J:J,bifubc_all!$A:$A,$A30,bifubc_all!$C:$C,"*"&amp;$B30&amp;"*",bifubc_all!$AI:$AI,About!$B$2)</f>
        <v>7157329133080.5</v>
      </c>
      <c r="J30">
        <f>SUMIFS(bifubc_all!K:K,bifubc_all!$A:$A,$A30,bifubc_all!$C:$C,"*"&amp;$B30&amp;"*",bifubc_all!$AI:$AI,About!$B$2)</f>
        <v>7175413107451.0996</v>
      </c>
      <c r="K30">
        <f>SUMIFS(bifubc_all!L:L,bifubc_all!$A:$A,$A30,bifubc_all!$C:$C,"*"&amp;$B30&amp;"*",bifubc_all!$AI:$AI,About!$B$2)</f>
        <v>7295348937044.2305</v>
      </c>
      <c r="L30">
        <f>SUMIFS(bifubc_all!M:M,bifubc_all!$A:$A,$A30,bifubc_all!$C:$C,"*"&amp;$B30&amp;"*",bifubc_all!$AI:$AI,About!$B$2)</f>
        <v>7338813428175.3096</v>
      </c>
      <c r="M30">
        <f>SUMIFS(bifubc_all!N:N,bifubc_all!$A:$A,$A30,bifubc_all!$C:$C,"*"&amp;$B30&amp;"*",bifubc_all!$AI:$AI,About!$B$2)</f>
        <v>7402551891367.6504</v>
      </c>
      <c r="N30">
        <f>SUMIFS(bifubc_all!O:O,bifubc_all!$A:$A,$A30,bifubc_all!$C:$C,"*"&amp;$B30&amp;"*",bifubc_all!$AI:$AI,About!$B$2)</f>
        <v>7457518724149.3896</v>
      </c>
      <c r="O30">
        <f>SUMIFS(bifubc_all!P:P,bifubc_all!$A:$A,$A30,bifubc_all!$C:$C,"*"&amp;$B30&amp;"*",bifubc_all!$AI:$AI,About!$B$2)</f>
        <v>7541860770428.4404</v>
      </c>
      <c r="P30">
        <f>SUMIFS(bifubc_all!Q:Q,bifubc_all!$A:$A,$A30,bifubc_all!$C:$C,"*"&amp;$B30&amp;"*",bifubc_all!$AI:$AI,About!$B$2)</f>
        <v>7585645422464.1299</v>
      </c>
      <c r="Q30">
        <f>SUMIFS(bifubc_all!R:R,bifubc_all!$A:$A,$A30,bifubc_all!$C:$C,"*"&amp;$B30&amp;"*",bifubc_all!$AI:$AI,About!$B$2)</f>
        <v>7585348579608.1699</v>
      </c>
      <c r="R30">
        <f>SUMIFS(bifubc_all!S:S,bifubc_all!$A:$A,$A30,bifubc_all!$C:$C,"*"&amp;$B30&amp;"*",bifubc_all!$AI:$AI,About!$B$2)</f>
        <v>7576377929209.5098</v>
      </c>
      <c r="S30">
        <f>SUMIFS(bifubc_all!T:T,bifubc_all!$A:$A,$A30,bifubc_all!$C:$C,"*"&amp;$B30&amp;"*",bifubc_all!$AI:$AI,About!$B$2)</f>
        <v>7567790877872.9502</v>
      </c>
      <c r="T30">
        <f>SUMIFS(bifubc_all!U:U,bifubc_all!$A:$A,$A30,bifubc_all!$C:$C,"*"&amp;$B30&amp;"*",bifubc_all!$AI:$AI,About!$B$2)</f>
        <v>7564301840107.1797</v>
      </c>
      <c r="U30">
        <f>SUMIFS(bifubc_all!V:V,bifubc_all!$A:$A,$A30,bifubc_all!$C:$C,"*"&amp;$B30&amp;"*",bifubc_all!$AI:$AI,About!$B$2)</f>
        <v>7603288355210.2402</v>
      </c>
      <c r="V30">
        <f>SUMIFS(bifubc_all!W:W,bifubc_all!$A:$A,$A30,bifubc_all!$C:$C,"*"&amp;$B30&amp;"*",bifubc_all!$AI:$AI,About!$B$2)</f>
        <v>7637143745334.8896</v>
      </c>
      <c r="W30">
        <f>SUMIFS(bifubc_all!X:X,bifubc_all!$A:$A,$A30,bifubc_all!$C:$C,"*"&amp;$B30&amp;"*",bifubc_all!$AI:$AI,About!$B$2)</f>
        <v>7697446217661.29</v>
      </c>
      <c r="X30">
        <f>SUMIFS(bifubc_all!Y:Y,bifubc_all!$A:$A,$A30,bifubc_all!$C:$C,"*"&amp;$B30&amp;"*",bifubc_all!$AI:$AI,About!$B$2)</f>
        <v>7732387015339.8896</v>
      </c>
      <c r="Y30">
        <f>SUMIFS(bifubc_all!Z:Z,bifubc_all!$A:$A,$A30,bifubc_all!$C:$C,"*"&amp;$B30&amp;"*",bifubc_all!$AI:$AI,About!$B$2)</f>
        <v>7802946766206.2998</v>
      </c>
      <c r="Z30">
        <f>SUMIFS(bifubc_all!AA:AA,bifubc_all!$A:$A,$A30,bifubc_all!$C:$C,"*"&amp;$B30&amp;"*",bifubc_all!$AI:$AI,About!$B$2)</f>
        <v>7834409335352.2695</v>
      </c>
      <c r="AA30">
        <f>SUMIFS(bifubc_all!AB:AB,bifubc_all!$A:$A,$A30,bifubc_all!$C:$C,"*"&amp;$B30&amp;"*",bifubc_all!$AI:$AI,About!$B$2)</f>
        <v>7908607050581.4502</v>
      </c>
      <c r="AB30">
        <f>SUMIFS(bifubc_all!AC:AC,bifubc_all!$A:$A,$A30,bifubc_all!$C:$C,"*"&amp;$B30&amp;"*",bifubc_all!$AI:$AI,About!$B$2)</f>
        <v>7961568467514.6299</v>
      </c>
      <c r="AC30">
        <f>SUMIFS(bifubc_all!AD:AD,bifubc_all!$A:$A,$A30,bifubc_all!$C:$C,"*"&amp;$B30&amp;"*",bifubc_all!$AI:$AI,About!$B$2)</f>
        <v>8020783506074.8799</v>
      </c>
      <c r="AD30">
        <f>SUMIFS(bifubc_all!AE:AE,bifubc_all!$A:$A,$A30,bifubc_all!$C:$C,"*"&amp;$B30&amp;"*",bifubc_all!$AI:$AI,About!$B$2)</f>
        <v>8039840455366.5</v>
      </c>
      <c r="AE30">
        <f>SUMIFS(bifubc_all!AF:AF,bifubc_all!$A:$A,$A30,bifubc_all!$C:$C,"*"&amp;$B30&amp;"*",bifubc_all!$AI:$AI,About!$B$2)</f>
        <v>8105073601601.6797</v>
      </c>
      <c r="AF30">
        <f>SUMIFS(bifubc_all!AG:AG,bifubc_all!$A:$A,$A30,bifubc_all!$C:$C,"*"&amp;$B30&amp;"*",bifubc_all!$AI:$AI,About!$B$2)</f>
        <v>8156843342794.1104</v>
      </c>
      <c r="AG30">
        <f>SUMIFS(bifubc_all!AH:AH,bifubc_all!$A:$A,$A30,bifubc_all!$C:$C,"*"&amp;$B30&amp;"*",bifubc_all!$AI:$AI,About!$B$2)</f>
        <v>8217320085978.3701</v>
      </c>
    </row>
    <row r="31" spans="1:33" x14ac:dyDescent="0.25">
      <c r="A31" t="s">
        <v>78</v>
      </c>
      <c r="B31" t="s">
        <v>43</v>
      </c>
      <c r="C31">
        <f>SUMIFS(bifubc_all!D:D,bifubc_all!$A:$A,$A31,bifubc_all!$C:$C,"*"&amp;$B31&amp;"*",bifubc_all!$AI:$AI,About!$B$2)</f>
        <v>651154400245.16504</v>
      </c>
      <c r="D31">
        <f>SUMIFS(bifubc_all!E:E,bifubc_all!$A:$A,$A31,bifubc_all!$C:$C,"*"&amp;$B31&amp;"*",bifubc_all!$AI:$AI,About!$B$2)</f>
        <v>662923704911.20496</v>
      </c>
      <c r="E31">
        <f>SUMIFS(bifubc_all!F:F,bifubc_all!$A:$A,$A31,bifubc_all!$C:$C,"*"&amp;$B31&amp;"*",bifubc_all!$AI:$AI,About!$B$2)</f>
        <v>674693009577.245</v>
      </c>
      <c r="F31">
        <f>SUMIFS(bifubc_all!G:G,bifubc_all!$A:$A,$A31,bifubc_all!$C:$C,"*"&amp;$B31&amp;"*",bifubc_all!$AI:$AI,About!$B$2)</f>
        <v>680533055940.68103</v>
      </c>
      <c r="G31">
        <f>SUMIFS(bifubc_all!H:H,bifubc_all!$A:$A,$A31,bifubc_all!$C:$C,"*"&amp;$B31&amp;"*",bifubc_all!$AI:$AI,About!$B$2)</f>
        <v>690033519805.96301</v>
      </c>
      <c r="H31">
        <f>SUMIFS(bifubc_all!I:I,bifubc_all!$A:$A,$A31,bifubc_all!$C:$C,"*"&amp;$B31&amp;"*",bifubc_all!$AI:$AI,About!$B$2)</f>
        <v>700040736929.36597</v>
      </c>
      <c r="I31">
        <f>SUMIFS(bifubc_all!J:J,bifubc_all!$A:$A,$A31,bifubc_all!$C:$C,"*"&amp;$B31&amp;"*",bifubc_all!$AI:$AI,About!$B$2)</f>
        <v>702846073103.47302</v>
      </c>
      <c r="J31">
        <f>SUMIFS(bifubc_all!K:K,bifubc_all!$A:$A,$A31,bifubc_all!$C:$C,"*"&amp;$B31&amp;"*",bifubc_all!$AI:$AI,About!$B$2)</f>
        <v>704621910170.08704</v>
      </c>
      <c r="K31">
        <f>SUMIFS(bifubc_all!L:L,bifubc_all!$A:$A,$A31,bifubc_all!$C:$C,"*"&amp;$B31&amp;"*",bifubc_all!$AI:$AI,About!$B$2)</f>
        <v>716399547510.297</v>
      </c>
      <c r="L31">
        <f>SUMIFS(bifubc_all!M:M,bifubc_all!$A:$A,$A31,bifubc_all!$C:$C,"*"&amp;$B31&amp;"*",bifubc_all!$AI:$AI,About!$B$2)</f>
        <v>720667738387.495</v>
      </c>
      <c r="M31">
        <f>SUMIFS(bifubc_all!N:N,bifubc_all!$A:$A,$A31,bifubc_all!$C:$C,"*"&amp;$B31&amp;"*",bifubc_all!$AI:$AI,About!$B$2)</f>
        <v>726926822988.38794</v>
      </c>
      <c r="N31">
        <f>SUMIFS(bifubc_all!O:O,bifubc_all!$A:$A,$A31,bifubc_all!$C:$C,"*"&amp;$B31&amp;"*",bifubc_all!$AI:$AI,About!$B$2)</f>
        <v>732324537953.46106</v>
      </c>
      <c r="O31">
        <f>SUMIFS(bifubc_all!P:P,bifubc_all!$A:$A,$A31,bifubc_all!$C:$C,"*"&amp;$B31&amp;"*",bifubc_all!$AI:$AI,About!$B$2)</f>
        <v>740606883912.76001</v>
      </c>
      <c r="P31">
        <f>SUMIFS(bifubc_all!Q:Q,bifubc_all!$A:$A,$A31,bifubc_all!$C:$C,"*"&amp;$B31&amp;"*",bifubc_all!$AI:$AI,About!$B$2)</f>
        <v>744906514427.61902</v>
      </c>
      <c r="Q31">
        <f>SUMIFS(bifubc_all!R:R,bifubc_all!$A:$A,$A31,bifubc_all!$C:$C,"*"&amp;$B31&amp;"*",bifubc_all!$AI:$AI,About!$B$2)</f>
        <v>744877364610.45105</v>
      </c>
      <c r="R31">
        <f>SUMIFS(bifubc_all!S:S,bifubc_all!$A:$A,$A31,bifubc_all!$C:$C,"*"&amp;$B31&amp;"*",bifubc_all!$AI:$AI,About!$B$2)</f>
        <v>743996451313.23499</v>
      </c>
      <c r="S31">
        <f>SUMIFS(bifubc_all!T:T,bifubc_all!$A:$A,$A31,bifubc_all!$C:$C,"*"&amp;$B31&amp;"*",bifubc_all!$AI:$AI,About!$B$2)</f>
        <v>743153207248.41394</v>
      </c>
      <c r="T31">
        <f>SUMIFS(bifubc_all!U:U,bifubc_all!$A:$A,$A31,bifubc_all!$C:$C,"*"&amp;$B31&amp;"*",bifubc_all!$AI:$AI,About!$B$2)</f>
        <v>742810585518.02002</v>
      </c>
      <c r="U31">
        <f>SUMIFS(bifubc_all!V:V,bifubc_all!$A:$A,$A31,bifubc_all!$C:$C,"*"&amp;$B31&amp;"*",bifubc_all!$AI:$AI,About!$B$2)</f>
        <v>746639041431.48706</v>
      </c>
      <c r="V31">
        <f>SUMIFS(bifubc_all!W:W,bifubc_all!$A:$A,$A31,bifubc_all!$C:$C,"*"&amp;$B31&amp;"*",bifubc_all!$AI:$AI,About!$B$2)</f>
        <v>749963623487.17505</v>
      </c>
      <c r="W31">
        <f>SUMIFS(bifubc_all!X:X,bifubc_all!$A:$A,$A31,bifubc_all!$C:$C,"*"&amp;$B31&amp;"*",bifubc_all!$AI:$AI,About!$B$2)</f>
        <v>755885295536.20105</v>
      </c>
      <c r="X31">
        <f>SUMIFS(bifubc_all!Y:Y,bifubc_all!$A:$A,$A31,bifubc_all!$C:$C,"*"&amp;$B31&amp;"*",bifubc_all!$AI:$AI,About!$B$2)</f>
        <v>759316464060.505</v>
      </c>
      <c r="Y31">
        <f>SUMIFS(bifubc_all!Z:Z,bifubc_all!$A:$A,$A31,bifubc_all!$C:$C,"*"&amp;$B31&amp;"*",bifubc_all!$AI:$AI,About!$B$2)</f>
        <v>766245395634.49194</v>
      </c>
      <c r="Z31">
        <f>SUMIFS(bifubc_all!AA:AA,bifubc_all!$A:$A,$A31,bifubc_all!$C:$C,"*"&amp;$B31&amp;"*",bifubc_all!$AI:$AI,About!$B$2)</f>
        <v>769335003889.58496</v>
      </c>
      <c r="AA31">
        <f>SUMIFS(bifubc_all!AB:AB,bifubc_all!$A:$A,$A31,bifubc_all!$C:$C,"*"&amp;$B31&amp;"*",bifubc_all!$AI:$AI,About!$B$2)</f>
        <v>776621181709.89099</v>
      </c>
      <c r="AB31">
        <f>SUMIFS(bifubc_all!AC:AC,bifubc_all!$A:$A,$A31,bifubc_all!$C:$C,"*"&amp;$B31&amp;"*",bifubc_all!$AI:$AI,About!$B$2)</f>
        <v>781821965860.70496</v>
      </c>
      <c r="AC31">
        <f>SUMIFS(bifubc_all!AD:AD,bifubc_all!$A:$A,$A31,bifubc_all!$C:$C,"*"&amp;$B31&amp;"*",bifubc_all!$AI:$AI,About!$B$2)</f>
        <v>787636852468.10999</v>
      </c>
      <c r="AD31">
        <f>SUMIFS(bifubc_all!AE:AE,bifubc_all!$A:$A,$A31,bifubc_all!$C:$C,"*"&amp;$B31&amp;"*",bifubc_all!$AI:$AI,About!$B$2)</f>
        <v>789508235176.08704</v>
      </c>
      <c r="AE31">
        <f>SUMIFS(bifubc_all!AF:AF,bifubc_all!$A:$A,$A31,bifubc_all!$C:$C,"*"&amp;$B31&amp;"*",bifubc_all!$AI:$AI,About!$B$2)</f>
        <v>795914096890.01501</v>
      </c>
      <c r="AF31">
        <f>SUMIFS(bifubc_all!AG:AG,bifubc_all!$A:$A,$A31,bifubc_all!$C:$C,"*"&amp;$B31&amp;"*",bifubc_all!$AI:$AI,About!$B$2)</f>
        <v>800997859090.43005</v>
      </c>
      <c r="AG31">
        <f>SUMIFS(bifubc_all!AH:AH,bifubc_all!$A:$A,$A31,bifubc_all!$C:$C,"*"&amp;$B31&amp;"*",bifubc_all!$AI:$AI,About!$B$2)</f>
        <v>806936644448.88</v>
      </c>
    </row>
    <row r="32" spans="1:33" x14ac:dyDescent="0.25">
      <c r="A32" t="s">
        <v>78</v>
      </c>
      <c r="B32" t="s">
        <v>44</v>
      </c>
      <c r="C32">
        <f>SUMIFS(bifubc_all!D:D,bifubc_all!$A:$A,$A32,bifubc_all!$C:$C,"*"&amp;$B32&amp;"*",bifubc_all!$AI:$AI,About!$B$2)</f>
        <v>8044375561848.4297</v>
      </c>
      <c r="D32">
        <f>SUMIFS(bifubc_all!E:E,bifubc_all!$A:$A,$A32,bifubc_all!$C:$C,"*"&amp;$B32&amp;"*",bifubc_all!$AI:$AI,About!$B$2)</f>
        <v>8135089749303.5596</v>
      </c>
      <c r="E32">
        <f>SUMIFS(bifubc_all!F:F,bifubc_all!$A:$A,$A32,bifubc_all!$C:$C,"*"&amp;$B32&amp;"*",bifubc_all!$AI:$AI,About!$B$2)</f>
        <v>8225803936758.6904</v>
      </c>
      <c r="F32">
        <f>SUMIFS(bifubc_all!G:G,bifubc_all!$A:$A,$A32,bifubc_all!$C:$C,"*"&amp;$B32&amp;"*",bifubc_all!$AI:$AI,About!$B$2)</f>
        <v>8253233796557.8496</v>
      </c>
      <c r="G32">
        <f>SUMIFS(bifubc_all!H:H,bifubc_all!$A:$A,$A32,bifubc_all!$C:$C,"*"&amp;$B32&amp;"*",bifubc_all!$AI:$AI,About!$B$2)</f>
        <v>8267651231643.9004</v>
      </c>
      <c r="H32">
        <f>SUMIFS(bifubc_all!I:I,bifubc_all!$A:$A,$A32,bifubc_all!$C:$C,"*"&amp;$B32&amp;"*",bifubc_all!$AI:$AI,About!$B$2)</f>
        <v>8253997268238.4697</v>
      </c>
      <c r="I32">
        <f>SUMIFS(bifubc_all!J:J,bifubc_all!$A:$A,$A32,bifubc_all!$C:$C,"*"&amp;$B32&amp;"*",bifubc_all!$AI:$AI,About!$B$2)</f>
        <v>8190549445721.4902</v>
      </c>
      <c r="J32">
        <f>SUMIFS(bifubc_all!K:K,bifubc_all!$A:$A,$A32,bifubc_all!$C:$C,"*"&amp;$B32&amp;"*",bifubc_all!$AI:$AI,About!$B$2)</f>
        <v>8068550587271.8301</v>
      </c>
      <c r="K32">
        <f>SUMIFS(bifubc_all!L:L,bifubc_all!$A:$A,$A32,bifubc_all!$C:$C,"*"&amp;$B32&amp;"*",bifubc_all!$AI:$AI,About!$B$2)</f>
        <v>7936107570173.75</v>
      </c>
      <c r="L32">
        <f>SUMIFS(bifubc_all!M:M,bifubc_all!$A:$A,$A32,bifubc_all!$C:$C,"*"&amp;$B32&amp;"*",bifubc_all!$AI:$AI,About!$B$2)</f>
        <v>7802325356095.6201</v>
      </c>
      <c r="M32">
        <f>SUMIFS(bifubc_all!N:N,bifubc_all!$A:$A,$A32,bifubc_all!$C:$C,"*"&amp;$B32&amp;"*",bifubc_all!$AI:$AI,About!$B$2)</f>
        <v>7666982224961.04</v>
      </c>
      <c r="N32">
        <f>SUMIFS(bifubc_all!O:O,bifubc_all!$A:$A,$A32,bifubc_all!$C:$C,"*"&amp;$B32&amp;"*",bifubc_all!$AI:$AI,About!$B$2)</f>
        <v>7517648424199.4697</v>
      </c>
      <c r="O32">
        <f>SUMIFS(bifubc_all!P:P,bifubc_all!$A:$A,$A32,bifubc_all!$C:$C,"*"&amp;$B32&amp;"*",bifubc_all!$AI:$AI,About!$B$2)</f>
        <v>7399669960399.5498</v>
      </c>
      <c r="P32">
        <f>SUMIFS(bifubc_all!Q:Q,bifubc_all!$A:$A,$A32,bifubc_all!$C:$C,"*"&amp;$B32&amp;"*",bifubc_all!$AI:$AI,About!$B$2)</f>
        <v>7274513262303.6797</v>
      </c>
      <c r="Q32">
        <f>SUMIFS(bifubc_all!R:R,bifubc_all!$A:$A,$A32,bifubc_all!$C:$C,"*"&amp;$B32&amp;"*",bifubc_all!$AI:$AI,About!$B$2)</f>
        <v>7165537907192.7695</v>
      </c>
      <c r="R32">
        <f>SUMIFS(bifubc_all!S:S,bifubc_all!$A:$A,$A32,bifubc_all!$C:$C,"*"&amp;$B32&amp;"*",bifubc_all!$AI:$AI,About!$B$2)</f>
        <v>7069818842771.5801</v>
      </c>
      <c r="S32">
        <f>SUMIFS(bifubc_all!T:T,bifubc_all!$A:$A,$A32,bifubc_all!$C:$C,"*"&amp;$B32&amp;"*",bifubc_all!$AI:$AI,About!$B$2)</f>
        <v>6987938026066.4805</v>
      </c>
      <c r="T32">
        <f>SUMIFS(bifubc_all!U:U,bifubc_all!$A:$A,$A32,bifubc_all!$C:$C,"*"&amp;$B32&amp;"*",bifubc_all!$AI:$AI,About!$B$2)</f>
        <v>6914542097174.5801</v>
      </c>
      <c r="U32">
        <f>SUMIFS(bifubc_all!V:V,bifubc_all!$A:$A,$A32,bifubc_all!$C:$C,"*"&amp;$B32&amp;"*",bifubc_all!$AI:$AI,About!$B$2)</f>
        <v>6848828763821.3496</v>
      </c>
      <c r="V32">
        <f>SUMIFS(bifubc_all!W:W,bifubc_all!$A:$A,$A32,bifubc_all!$C:$C,"*"&amp;$B32&amp;"*",bifubc_all!$AI:$AI,About!$B$2)</f>
        <v>6840529556498.0498</v>
      </c>
      <c r="W32">
        <f>SUMIFS(bifubc_all!X:X,bifubc_all!$A:$A,$A32,bifubc_all!$C:$C,"*"&amp;$B32&amp;"*",bifubc_all!$AI:$AI,About!$B$2)</f>
        <v>6841796015944.2305</v>
      </c>
      <c r="X32">
        <f>SUMIFS(bifubc_all!Y:Y,bifubc_all!$A:$A,$A32,bifubc_all!$C:$C,"*"&amp;$B32&amp;"*",bifubc_all!$AI:$AI,About!$B$2)</f>
        <v>6848151889307.7197</v>
      </c>
      <c r="Y32">
        <f>SUMIFS(bifubc_all!Z:Z,bifubc_all!$A:$A,$A32,bifubc_all!$C:$C,"*"&amp;$B32&amp;"*",bifubc_all!$AI:$AI,About!$B$2)</f>
        <v>6863963267492.0996</v>
      </c>
      <c r="Z32">
        <f>SUMIFS(bifubc_all!AA:AA,bifubc_all!$A:$A,$A32,bifubc_all!$C:$C,"*"&amp;$B32&amp;"*",bifubc_all!$AI:$AI,About!$B$2)</f>
        <v>6877281909504.1797</v>
      </c>
      <c r="AA32">
        <f>SUMIFS(bifubc_all!AB:AB,bifubc_all!$A:$A,$A32,bifubc_all!$C:$C,"*"&amp;$B32&amp;"*",bifubc_all!$AI:$AI,About!$B$2)</f>
        <v>6896573292860.1797</v>
      </c>
      <c r="AB32">
        <f>SUMIFS(bifubc_all!AC:AC,bifubc_all!$A:$A,$A32,bifubc_all!$C:$C,"*"&amp;$B32&amp;"*",bifubc_all!$AI:$AI,About!$B$2)</f>
        <v>6913279099798.9199</v>
      </c>
      <c r="AC32">
        <f>SUMIFS(bifubc_all!AD:AD,bifubc_all!$A:$A,$A32,bifubc_all!$C:$C,"*"&amp;$B32&amp;"*",bifubc_all!$AI:$AI,About!$B$2)</f>
        <v>6928313839083.7002</v>
      </c>
      <c r="AD32">
        <f>SUMIFS(bifubc_all!AE:AE,bifubc_all!$A:$A,$A32,bifubc_all!$C:$C,"*"&amp;$B32&amp;"*",bifubc_all!$AI:$AI,About!$B$2)</f>
        <v>6943933305051.2598</v>
      </c>
      <c r="AE32">
        <f>SUMIFS(bifubc_all!AF:AF,bifubc_all!$A:$A,$A32,bifubc_all!$C:$C,"*"&amp;$B32&amp;"*",bifubc_all!$AI:$AI,About!$B$2)</f>
        <v>6960206795867.0703</v>
      </c>
      <c r="AF32">
        <f>SUMIFS(bifubc_all!AG:AG,bifubc_all!$A:$A,$A32,bifubc_all!$C:$C,"*"&amp;$B32&amp;"*",bifubc_all!$AI:$AI,About!$B$2)</f>
        <v>6979696323166.8301</v>
      </c>
      <c r="AG32">
        <f>SUMIFS(bifubc_all!AH:AH,bifubc_all!$A:$A,$A32,bifubc_all!$C:$C,"*"&amp;$B32&amp;"*",bifubc_all!$AI:$AI,About!$B$2)</f>
        <v>6995781363836.3203</v>
      </c>
    </row>
    <row r="33" spans="1:33" x14ac:dyDescent="0.25">
      <c r="A33" t="s">
        <v>78</v>
      </c>
      <c r="B33" t="s">
        <v>45</v>
      </c>
      <c r="C33">
        <f>SUMIFS(bifubc_all!D:D,bifubc_all!$A:$A,$A33,bifubc_all!$C:$C,"*"&amp;$B33&amp;"*",bifubc_all!$AI:$AI,About!$B$2)</f>
        <v>886898029571.68005</v>
      </c>
      <c r="D33">
        <f>SUMIFS(bifubc_all!E:E,bifubc_all!$A:$A,$A33,bifubc_all!$C:$C,"*"&amp;$B33&amp;"*",bifubc_all!$AI:$AI,About!$B$2)</f>
        <v>894315369988.91003</v>
      </c>
      <c r="E33">
        <f>SUMIFS(bifubc_all!F:F,bifubc_all!$A:$A,$A33,bifubc_all!$C:$C,"*"&amp;$B33&amp;"*",bifubc_all!$AI:$AI,About!$B$2)</f>
        <v>901732710406.14099</v>
      </c>
      <c r="F33">
        <f>SUMIFS(bifubc_all!G:G,bifubc_all!$A:$A,$A33,bifubc_all!$C:$C,"*"&amp;$B33&amp;"*",bifubc_all!$AI:$AI,About!$B$2)</f>
        <v>915682233117.18604</v>
      </c>
      <c r="G33">
        <f>SUMIFS(bifubc_all!H:H,bifubc_all!$A:$A,$A33,bifubc_all!$C:$C,"*"&amp;$B33&amp;"*",bifubc_all!$AI:$AI,About!$B$2)</f>
        <v>939452551705.20703</v>
      </c>
      <c r="H33">
        <f>SUMIFS(bifubc_all!I:I,bifubc_all!$A:$A,$A33,bifubc_all!$C:$C,"*"&amp;$B33&amp;"*",bifubc_all!$AI:$AI,About!$B$2)</f>
        <v>951046491369.85999</v>
      </c>
      <c r="I33">
        <f>SUMIFS(bifubc_all!J:J,bifubc_all!$A:$A,$A33,bifubc_all!$C:$C,"*"&amp;$B33&amp;"*",bifubc_all!$AI:$AI,About!$B$2)</f>
        <v>959699137174.38403</v>
      </c>
      <c r="J33">
        <f>SUMIFS(bifubc_all!K:K,bifubc_all!$A:$A,$A33,bifubc_all!$C:$C,"*"&amp;$B33&amp;"*",bifubc_all!$AI:$AI,About!$B$2)</f>
        <v>967061904711.54395</v>
      </c>
      <c r="K33">
        <f>SUMIFS(bifubc_all!L:L,bifubc_all!$A:$A,$A33,bifubc_all!$C:$C,"*"&amp;$B33&amp;"*",bifubc_all!$AI:$AI,About!$B$2)</f>
        <v>970667681648.14404</v>
      </c>
      <c r="L33">
        <f>SUMIFS(bifubc_all!M:M,bifubc_all!$A:$A,$A33,bifubc_all!$C:$C,"*"&amp;$B33&amp;"*",bifubc_all!$AI:$AI,About!$B$2)</f>
        <v>977384281693.71594</v>
      </c>
      <c r="M33">
        <f>SUMIFS(bifubc_all!N:N,bifubc_all!$A:$A,$A33,bifubc_all!$C:$C,"*"&amp;$B33&amp;"*",bifubc_all!$AI:$AI,About!$B$2)</f>
        <v>985059895034.35205</v>
      </c>
      <c r="N33">
        <f>SUMIFS(bifubc_all!O:O,bifubc_all!$A:$A,$A33,bifubc_all!$C:$C,"*"&amp;$B33&amp;"*",bifubc_all!$AI:$AI,About!$B$2)</f>
        <v>989681122639.69299</v>
      </c>
      <c r="O33">
        <f>SUMIFS(bifubc_all!P:P,bifubc_all!$A:$A,$A33,bifubc_all!$C:$C,"*"&amp;$B33&amp;"*",bifubc_all!$AI:$AI,About!$B$2)</f>
        <v>999139560252.96204</v>
      </c>
      <c r="P33">
        <f>SUMIFS(bifubc_all!Q:Q,bifubc_all!$A:$A,$A33,bifubc_all!$C:$C,"*"&amp;$B33&amp;"*",bifubc_all!$AI:$AI,About!$B$2)</f>
        <v>1007486208318.84</v>
      </c>
      <c r="Q33">
        <f>SUMIFS(bifubc_all!R:R,bifubc_all!$A:$A,$A33,bifubc_all!$C:$C,"*"&amp;$B33&amp;"*",bifubc_all!$AI:$AI,About!$B$2)</f>
        <v>1017794365868.92</v>
      </c>
      <c r="R33">
        <f>SUMIFS(bifubc_all!S:S,bifubc_all!$A:$A,$A33,bifubc_all!$C:$C,"*"&amp;$B33&amp;"*",bifubc_all!$AI:$AI,About!$B$2)</f>
        <v>1028343746319.9</v>
      </c>
      <c r="S33">
        <f>SUMIFS(bifubc_all!T:T,bifubc_all!$A:$A,$A33,bifubc_all!$C:$C,"*"&amp;$B33&amp;"*",bifubc_all!$AI:$AI,About!$B$2)</f>
        <v>1038536502877.12</v>
      </c>
      <c r="T33">
        <f>SUMIFS(bifubc_all!U:U,bifubc_all!$A:$A,$A33,bifubc_all!$C:$C,"*"&amp;$B33&amp;"*",bifubc_all!$AI:$AI,About!$B$2)</f>
        <v>1050101928048.78</v>
      </c>
      <c r="U33">
        <f>SUMIFS(bifubc_all!V:V,bifubc_all!$A:$A,$A33,bifubc_all!$C:$C,"*"&amp;$B33&amp;"*",bifubc_all!$AI:$AI,About!$B$2)</f>
        <v>1063294573699.92</v>
      </c>
      <c r="V33">
        <f>SUMIFS(bifubc_all!W:W,bifubc_all!$A:$A,$A33,bifubc_all!$C:$C,"*"&amp;$B33&amp;"*",bifubc_all!$AI:$AI,About!$B$2)</f>
        <v>1076131860409.76</v>
      </c>
      <c r="W33">
        <f>SUMIFS(bifubc_all!X:X,bifubc_all!$A:$A,$A33,bifubc_all!$C:$C,"*"&amp;$B33&amp;"*",bifubc_all!$AI:$AI,About!$B$2)</f>
        <v>1090613490200.8</v>
      </c>
      <c r="X33">
        <f>SUMIFS(bifubc_all!Y:Y,bifubc_all!$A:$A,$A33,bifubc_all!$C:$C,"*"&amp;$B33&amp;"*",bifubc_all!$AI:$AI,About!$B$2)</f>
        <v>1105125645966.6499</v>
      </c>
      <c r="Y33">
        <f>SUMIFS(bifubc_all!Z:Z,bifubc_all!$A:$A,$A33,bifubc_all!$C:$C,"*"&amp;$B33&amp;"*",bifubc_all!$AI:$AI,About!$B$2)</f>
        <v>1122182714132.55</v>
      </c>
      <c r="Z33">
        <f>SUMIFS(bifubc_all!AA:AA,bifubc_all!$A:$A,$A33,bifubc_all!$C:$C,"*"&amp;$B33&amp;"*",bifubc_all!$AI:$AI,About!$B$2)</f>
        <v>1139276264650.27</v>
      </c>
      <c r="AA33">
        <f>SUMIFS(bifubc_all!AB:AB,bifubc_all!$A:$A,$A33,bifubc_all!$C:$C,"*"&amp;$B33&amp;"*",bifubc_all!$AI:$AI,About!$B$2)</f>
        <v>1157644727473.9299</v>
      </c>
      <c r="AB33">
        <f>SUMIFS(bifubc_all!AC:AC,bifubc_all!$A:$A,$A33,bifubc_all!$C:$C,"*"&amp;$B33&amp;"*",bifubc_all!$AI:$AI,About!$B$2)</f>
        <v>1175200028341.3899</v>
      </c>
      <c r="AC33">
        <f>SUMIFS(bifubc_all!AD:AD,bifubc_all!$A:$A,$A33,bifubc_all!$C:$C,"*"&amp;$B33&amp;"*",bifubc_all!$AI:$AI,About!$B$2)</f>
        <v>1194230666343.6399</v>
      </c>
      <c r="AD33">
        <f>SUMIFS(bifubc_all!AE:AE,bifubc_all!$A:$A,$A33,bifubc_all!$C:$C,"*"&amp;$B33&amp;"*",bifubc_all!$AI:$AI,About!$B$2)</f>
        <v>1211996590948.0701</v>
      </c>
      <c r="AE33">
        <f>SUMIFS(bifubc_all!AF:AF,bifubc_all!$A:$A,$A33,bifubc_all!$C:$C,"*"&amp;$B33&amp;"*",bifubc_all!$AI:$AI,About!$B$2)</f>
        <v>1226632708397.73</v>
      </c>
      <c r="AF33">
        <f>SUMIFS(bifubc_all!AG:AG,bifubc_all!$A:$A,$A33,bifubc_all!$C:$C,"*"&amp;$B33&amp;"*",bifubc_all!$AI:$AI,About!$B$2)</f>
        <v>1241604827478.23</v>
      </c>
      <c r="AG33">
        <f>SUMIFS(bifubc_all!AH:AH,bifubc_all!$A:$A,$A33,bifubc_all!$C:$C,"*"&amp;$B33&amp;"*",bifubc_all!$AI:$AI,About!$B$2)</f>
        <v>1257113745063.27</v>
      </c>
    </row>
    <row r="34" spans="1:33" x14ac:dyDescent="0.25">
      <c r="A34" t="s">
        <v>78</v>
      </c>
      <c r="B34" t="s">
        <v>46</v>
      </c>
      <c r="C34">
        <f>SUMIFS(bifubc_all!D:D,bifubc_all!$A:$A,$A34,bifubc_all!$C:$C,"*"&amp;$B34&amp;"*",bifubc_all!$AI:$AI,About!$B$2)</f>
        <v>2854074216706.2798</v>
      </c>
      <c r="D34">
        <f>SUMIFS(bifubc_all!E:E,bifubc_all!$A:$A,$A34,bifubc_all!$C:$C,"*"&amp;$B34&amp;"*",bifubc_all!$AI:$AI,About!$B$2)</f>
        <v>2825038892769.1099</v>
      </c>
      <c r="E34">
        <f>SUMIFS(bifubc_all!F:F,bifubc_all!$A:$A,$A34,bifubc_all!$C:$C,"*"&amp;$B34&amp;"*",bifubc_all!$AI:$AI,About!$B$2)</f>
        <v>2796003568831.9302</v>
      </c>
      <c r="F34">
        <f>SUMIFS(bifubc_all!G:G,bifubc_all!$A:$A,$A34,bifubc_all!$C:$C,"*"&amp;$B34&amp;"*",bifubc_all!$AI:$AI,About!$B$2)</f>
        <v>2656086336935.1401</v>
      </c>
      <c r="G34">
        <f>SUMIFS(bifubc_all!H:H,bifubc_all!$A:$A,$A34,bifubc_all!$C:$C,"*"&amp;$B34&amp;"*",bifubc_all!$AI:$AI,About!$B$2)</f>
        <v>2689924626718.5498</v>
      </c>
      <c r="H34">
        <f>SUMIFS(bifubc_all!I:I,bifubc_all!$A:$A,$A34,bifubc_all!$C:$C,"*"&amp;$B34&amp;"*",bifubc_all!$AI:$AI,About!$B$2)</f>
        <v>2747533474927.9399</v>
      </c>
      <c r="I34">
        <f>SUMIFS(bifubc_all!J:J,bifubc_all!$A:$A,$A34,bifubc_all!$C:$C,"*"&amp;$B34&amp;"*",bifubc_all!$AI:$AI,About!$B$2)</f>
        <v>2719746002520.3101</v>
      </c>
      <c r="J34">
        <f>SUMIFS(bifubc_all!K:K,bifubc_all!$A:$A,$A34,bifubc_all!$C:$C,"*"&amp;$B34&amp;"*",bifubc_all!$AI:$AI,About!$B$2)</f>
        <v>2672258222894.0898</v>
      </c>
      <c r="K34">
        <f>SUMIFS(bifubc_all!L:L,bifubc_all!$A:$A,$A34,bifubc_all!$C:$C,"*"&amp;$B34&amp;"*",bifubc_all!$AI:$AI,About!$B$2)</f>
        <v>2638045643651.1401</v>
      </c>
      <c r="L34">
        <f>SUMIFS(bifubc_all!M:M,bifubc_all!$A:$A,$A34,bifubc_all!$C:$C,"*"&amp;$B34&amp;"*",bifubc_all!$AI:$AI,About!$B$2)</f>
        <v>2648812136665.4702</v>
      </c>
      <c r="M34">
        <f>SUMIFS(bifubc_all!N:N,bifubc_all!$A:$A,$A34,bifubc_all!$C:$C,"*"&amp;$B34&amp;"*",bifubc_all!$AI:$AI,About!$B$2)</f>
        <v>2664559720349.1602</v>
      </c>
      <c r="N34">
        <f>SUMIFS(bifubc_all!O:O,bifubc_all!$A:$A,$A34,bifubc_all!$C:$C,"*"&amp;$B34&amp;"*",bifubc_all!$AI:$AI,About!$B$2)</f>
        <v>2658045294438.27</v>
      </c>
      <c r="O34">
        <f>SUMIFS(bifubc_all!P:P,bifubc_all!$A:$A,$A34,bifubc_all!$C:$C,"*"&amp;$B34&amp;"*",bifubc_all!$AI:$AI,About!$B$2)</f>
        <v>2657919211298.75</v>
      </c>
      <c r="P34">
        <f>SUMIFS(bifubc_all!Q:Q,bifubc_all!$A:$A,$A34,bifubc_all!$C:$C,"*"&amp;$B34&amp;"*",bifubc_all!$AI:$AI,About!$B$2)</f>
        <v>2650250775109.3101</v>
      </c>
      <c r="Q34">
        <f>SUMIFS(bifubc_all!R:R,bifubc_all!$A:$A,$A34,bifubc_all!$C:$C,"*"&amp;$B34&amp;"*",bifubc_all!$AI:$AI,About!$B$2)</f>
        <v>2645151276776.54</v>
      </c>
      <c r="R34">
        <f>SUMIFS(bifubc_all!S:S,bifubc_all!$A:$A,$A34,bifubc_all!$C:$C,"*"&amp;$B34&amp;"*",bifubc_all!$AI:$AI,About!$B$2)</f>
        <v>2643897827527.1602</v>
      </c>
      <c r="S34">
        <f>SUMIFS(bifubc_all!T:T,bifubc_all!$A:$A,$A34,bifubc_all!$C:$C,"*"&amp;$B34&amp;"*",bifubc_all!$AI:$AI,About!$B$2)</f>
        <v>2648160503409.6899</v>
      </c>
      <c r="T34">
        <f>SUMIFS(bifubc_all!U:U,bifubc_all!$A:$A,$A34,bifubc_all!$C:$C,"*"&amp;$B34&amp;"*",bifubc_all!$AI:$AI,About!$B$2)</f>
        <v>2660653049670.9702</v>
      </c>
      <c r="U34">
        <f>SUMIFS(bifubc_all!V:V,bifubc_all!$A:$A,$A34,bifubc_all!$C:$C,"*"&amp;$B34&amp;"*",bifubc_all!$AI:$AI,About!$B$2)</f>
        <v>2677619371852.1802</v>
      </c>
      <c r="V34">
        <f>SUMIFS(bifubc_all!W:W,bifubc_all!$A:$A,$A34,bifubc_all!$C:$C,"*"&amp;$B34&amp;"*",bifubc_all!$AI:$AI,About!$B$2)</f>
        <v>2689289273294.2798</v>
      </c>
      <c r="W34">
        <f>SUMIFS(bifubc_all!X:X,bifubc_all!$A:$A,$A34,bifubc_all!$C:$C,"*"&amp;$B34&amp;"*",bifubc_all!$AI:$AI,About!$B$2)</f>
        <v>2696668828029.1099</v>
      </c>
      <c r="X34">
        <f>SUMIFS(bifubc_all!Y:Y,bifubc_all!$A:$A,$A34,bifubc_all!$C:$C,"*"&amp;$B34&amp;"*",bifubc_all!$AI:$AI,About!$B$2)</f>
        <v>2715112557141.8101</v>
      </c>
      <c r="Y34">
        <f>SUMIFS(bifubc_all!Z:Z,bifubc_all!$A:$A,$A34,bifubc_all!$C:$C,"*"&amp;$B34&amp;"*",bifubc_all!$AI:$AI,About!$B$2)</f>
        <v>2735317734690.6802</v>
      </c>
      <c r="Z34">
        <f>SUMIFS(bifubc_all!AA:AA,bifubc_all!$A:$A,$A34,bifubc_all!$C:$C,"*"&amp;$B34&amp;"*",bifubc_all!$AI:$AI,About!$B$2)</f>
        <v>2747049919932.6001</v>
      </c>
      <c r="AA34">
        <f>SUMIFS(bifubc_all!AB:AB,bifubc_all!$A:$A,$A34,bifubc_all!$C:$C,"*"&amp;$B34&amp;"*",bifubc_all!$AI:$AI,About!$B$2)</f>
        <v>2764404709204.3999</v>
      </c>
      <c r="AB34">
        <f>SUMIFS(bifubc_all!AC:AC,bifubc_all!$A:$A,$A34,bifubc_all!$C:$C,"*"&amp;$B34&amp;"*",bifubc_all!$AI:$AI,About!$B$2)</f>
        <v>2777508555805.5698</v>
      </c>
      <c r="AC34">
        <f>SUMIFS(bifubc_all!AD:AD,bifubc_all!$A:$A,$A34,bifubc_all!$C:$C,"*"&amp;$B34&amp;"*",bifubc_all!$AI:$AI,About!$B$2)</f>
        <v>2797421869708.48</v>
      </c>
      <c r="AD34">
        <f>SUMIFS(bifubc_all!AE:AE,bifubc_all!$A:$A,$A34,bifubc_all!$C:$C,"*"&amp;$B34&amp;"*",bifubc_all!$AI:$AI,About!$B$2)</f>
        <v>2811966359177.1899</v>
      </c>
      <c r="AE34">
        <f>SUMIFS(bifubc_all!AF:AF,bifubc_all!$A:$A,$A34,bifubc_all!$C:$C,"*"&amp;$B34&amp;"*",bifubc_all!$AI:$AI,About!$B$2)</f>
        <v>2816873237281.2998</v>
      </c>
      <c r="AF34">
        <f>SUMIFS(bifubc_all!AG:AG,bifubc_all!$A:$A,$A34,bifubc_all!$C:$C,"*"&amp;$B34&amp;"*",bifubc_all!$AI:$AI,About!$B$2)</f>
        <v>2831317945560.4902</v>
      </c>
      <c r="AG34">
        <f>SUMIFS(bifubc_all!AH:AH,bifubc_all!$A:$A,$A34,bifubc_all!$C:$C,"*"&amp;$B34&amp;"*",bifubc_all!$AI:$AI,About!$B$2)</f>
        <v>2861922611033.2002</v>
      </c>
    </row>
    <row r="35" spans="1:33" x14ac:dyDescent="0.25">
      <c r="A35" t="s">
        <v>78</v>
      </c>
      <c r="B35" t="s">
        <v>47</v>
      </c>
      <c r="C35">
        <f>SUMIFS(bifubc_all!D:D,bifubc_all!$A:$A,$A35,bifubc_all!$C:$C,"*"&amp;$B35&amp;"*",bifubc_all!$AI:$AI,About!$B$2)</f>
        <v>9876502788467.2207</v>
      </c>
      <c r="D35">
        <f>SUMIFS(bifubc_all!E:E,bifubc_all!$A:$A,$A35,bifubc_all!$C:$C,"*"&amp;$B35&amp;"*",bifubc_all!$AI:$AI,About!$B$2)</f>
        <v>10018703184494.5</v>
      </c>
      <c r="E35">
        <f>SUMIFS(bifubc_all!F:F,bifubc_all!$A:$A,$A35,bifubc_all!$C:$C,"*"&amp;$B35&amp;"*",bifubc_all!$AI:$AI,About!$B$2)</f>
        <v>10160903580521.801</v>
      </c>
      <c r="F35">
        <f>SUMIFS(bifubc_all!G:G,bifubc_all!$A:$A,$A35,bifubc_all!$C:$C,"*"&amp;$B35&amp;"*",bifubc_all!$AI:$AI,About!$B$2)</f>
        <v>10224979848174.199</v>
      </c>
      <c r="G35">
        <f>SUMIFS(bifubc_all!H:H,bifubc_all!$A:$A,$A35,bifubc_all!$C:$C,"*"&amp;$B35&amp;"*",bifubc_all!$AI:$AI,About!$B$2)</f>
        <v>10227957982783.4</v>
      </c>
      <c r="H35">
        <f>SUMIFS(bifubc_all!I:I,bifubc_all!$A:$A,$A35,bifubc_all!$C:$C,"*"&amp;$B35&amp;"*",bifubc_all!$AI:$AI,About!$B$2)</f>
        <v>9982914442977.2793</v>
      </c>
      <c r="I35">
        <f>SUMIFS(bifubc_all!J:J,bifubc_all!$A:$A,$A35,bifubc_all!$C:$C,"*"&amp;$B35&amp;"*",bifubc_all!$AI:$AI,About!$B$2)</f>
        <v>9860780507034.1191</v>
      </c>
      <c r="J35">
        <f>SUMIFS(bifubc_all!K:K,bifubc_all!$A:$A,$A35,bifubc_all!$C:$C,"*"&amp;$B35&amp;"*",bifubc_all!$AI:$AI,About!$B$2)</f>
        <v>9692650832913.6699</v>
      </c>
      <c r="K35">
        <f>SUMIFS(bifubc_all!L:L,bifubc_all!$A:$A,$A35,bifubc_all!$C:$C,"*"&amp;$B35&amp;"*",bifubc_all!$AI:$AI,About!$B$2)</f>
        <v>9544673016982.7695</v>
      </c>
      <c r="L35">
        <f>SUMIFS(bifubc_all!M:M,bifubc_all!$A:$A,$A35,bifubc_all!$C:$C,"*"&amp;$B35&amp;"*",bifubc_all!$AI:$AI,About!$B$2)</f>
        <v>9405328832452.7402</v>
      </c>
      <c r="M35">
        <f>SUMIFS(bifubc_all!N:N,bifubc_all!$A:$A,$A35,bifubc_all!$C:$C,"*"&amp;$B35&amp;"*",bifubc_all!$AI:$AI,About!$B$2)</f>
        <v>9253739001427.5391</v>
      </c>
      <c r="N35">
        <f>SUMIFS(bifubc_all!O:O,bifubc_all!$A:$A,$A35,bifubc_all!$C:$C,"*"&amp;$B35&amp;"*",bifubc_all!$AI:$AI,About!$B$2)</f>
        <v>9127082002313.8691</v>
      </c>
      <c r="O35">
        <f>SUMIFS(bifubc_all!P:P,bifubc_all!$A:$A,$A35,bifubc_all!$C:$C,"*"&amp;$B35&amp;"*",bifubc_all!$AI:$AI,About!$B$2)</f>
        <v>9002334125681.1797</v>
      </c>
      <c r="P35">
        <f>SUMIFS(bifubc_all!Q:Q,bifubc_all!$A:$A,$A35,bifubc_all!$C:$C,"*"&amp;$B35&amp;"*",bifubc_all!$AI:$AI,About!$B$2)</f>
        <v>8853799809471.5</v>
      </c>
      <c r="Q35">
        <f>SUMIFS(bifubc_all!R:R,bifubc_all!$A:$A,$A35,bifubc_all!$C:$C,"*"&amp;$B35&amp;"*",bifubc_all!$AI:$AI,About!$B$2)</f>
        <v>8728293444873.8398</v>
      </c>
      <c r="R35">
        <f>SUMIFS(bifubc_all!S:S,bifubc_all!$A:$A,$A35,bifubc_all!$C:$C,"*"&amp;$B35&amp;"*",bifubc_all!$AI:$AI,About!$B$2)</f>
        <v>8614317171091.0498</v>
      </c>
      <c r="S35">
        <f>SUMIFS(bifubc_all!T:T,bifubc_all!$A:$A,$A35,bifubc_all!$C:$C,"*"&amp;$B35&amp;"*",bifubc_all!$AI:$AI,About!$B$2)</f>
        <v>8502396718297.0303</v>
      </c>
      <c r="T35">
        <f>SUMIFS(bifubc_all!U:U,bifubc_all!$A:$A,$A35,bifubc_all!$C:$C,"*"&amp;$B35&amp;"*",bifubc_all!$AI:$AI,About!$B$2)</f>
        <v>8402948560664.6299</v>
      </c>
      <c r="U35">
        <f>SUMIFS(bifubc_all!V:V,bifubc_all!$A:$A,$A35,bifubc_all!$C:$C,"*"&amp;$B35&amp;"*",bifubc_all!$AI:$AI,About!$B$2)</f>
        <v>8322980271513.0195</v>
      </c>
      <c r="V35">
        <f>SUMIFS(bifubc_all!W:W,bifubc_all!$A:$A,$A35,bifubc_all!$C:$C,"*"&amp;$B35&amp;"*",bifubc_all!$AI:$AI,About!$B$2)</f>
        <v>8239349465944.9404</v>
      </c>
      <c r="W35">
        <f>SUMIFS(bifubc_all!X:X,bifubc_all!$A:$A,$A35,bifubc_all!$C:$C,"*"&amp;$B35&amp;"*",bifubc_all!$AI:$AI,About!$B$2)</f>
        <v>8159953818484.5898</v>
      </c>
      <c r="X35">
        <f>SUMIFS(bifubc_all!Y:Y,bifubc_all!$A:$A,$A35,bifubc_all!$C:$C,"*"&amp;$B35&amp;"*",bifubc_all!$AI:$AI,About!$B$2)</f>
        <v>8114589795695.7197</v>
      </c>
      <c r="Y35">
        <f>SUMIFS(bifubc_all!Z:Z,bifubc_all!$A:$A,$A35,bifubc_all!$C:$C,"*"&amp;$B35&amp;"*",bifubc_all!$AI:$AI,About!$B$2)</f>
        <v>8089124103545.71</v>
      </c>
      <c r="Z35">
        <f>SUMIFS(bifubc_all!AA:AA,bifubc_all!$A:$A,$A35,bifubc_all!$C:$C,"*"&amp;$B35&amp;"*",bifubc_all!$AI:$AI,About!$B$2)</f>
        <v>8063214144100.54</v>
      </c>
      <c r="AA35">
        <f>SUMIFS(bifubc_all!AB:AB,bifubc_all!$A:$A,$A35,bifubc_all!$C:$C,"*"&amp;$B35&amp;"*",bifubc_all!$AI:$AI,About!$B$2)</f>
        <v>8029116457574.0498</v>
      </c>
      <c r="AB35">
        <f>SUMIFS(bifubc_all!AC:AC,bifubc_all!$A:$A,$A35,bifubc_all!$C:$C,"*"&amp;$B35&amp;"*",bifubc_all!$AI:$AI,About!$B$2)</f>
        <v>7983944195469.5703</v>
      </c>
      <c r="AC35">
        <f>SUMIFS(bifubc_all!AD:AD,bifubc_all!$A:$A,$A35,bifubc_all!$C:$C,"*"&amp;$B35&amp;"*",bifubc_all!$AI:$AI,About!$B$2)</f>
        <v>7965314153873.4805</v>
      </c>
      <c r="AD35">
        <f>SUMIFS(bifubc_all!AE:AE,bifubc_all!$A:$A,$A35,bifubc_all!$C:$C,"*"&amp;$B35&amp;"*",bifubc_all!$AI:$AI,About!$B$2)</f>
        <v>7932460042602.2598</v>
      </c>
      <c r="AE35">
        <f>SUMIFS(bifubc_all!AF:AF,bifubc_all!$A:$A,$A35,bifubc_all!$C:$C,"*"&amp;$B35&amp;"*",bifubc_all!$AI:$AI,About!$B$2)</f>
        <v>7886479336885.4502</v>
      </c>
      <c r="AF35">
        <f>SUMIFS(bifubc_all!AG:AG,bifubc_all!$A:$A,$A35,bifubc_all!$C:$C,"*"&amp;$B35&amp;"*",bifubc_all!$AI:$AI,About!$B$2)</f>
        <v>7866041668320.2305</v>
      </c>
      <c r="AG35">
        <f>SUMIFS(bifubc_all!AH:AH,bifubc_all!$A:$A,$A35,bifubc_all!$C:$C,"*"&amp;$B35&amp;"*",bifubc_all!$AI:$AI,About!$B$2)</f>
        <v>7870421852706.5303</v>
      </c>
    </row>
    <row r="36" spans="1:33" x14ac:dyDescent="0.25">
      <c r="A36" t="s">
        <v>78</v>
      </c>
      <c r="B36" t="s">
        <v>48</v>
      </c>
      <c r="C36">
        <f>SUMIFS(bifubc_all!D:D,bifubc_all!$A:$A,$A36,bifubc_all!$C:$C,"*"&amp;$B36&amp;"*",bifubc_all!$AI:$AI,About!$B$2)</f>
        <v>30203409929574.102</v>
      </c>
      <c r="D36">
        <f>SUMIFS(bifubc_all!E:E,bifubc_all!$A:$A,$A36,bifubc_all!$C:$C,"*"&amp;$B36&amp;"*",bifubc_all!$AI:$AI,About!$B$2)</f>
        <v>30290130209653.801</v>
      </c>
      <c r="E36">
        <f>SUMIFS(bifubc_all!F:F,bifubc_all!$A:$A,$A36,bifubc_all!$C:$C,"*"&amp;$B36&amp;"*",bifubc_all!$AI:$AI,About!$B$2)</f>
        <v>30376850489733.5</v>
      </c>
      <c r="F36">
        <f>SUMIFS(bifubc_all!G:G,bifubc_all!$A:$A,$A36,bifubc_all!$C:$C,"*"&amp;$B36&amp;"*",bifubc_all!$AI:$AI,About!$B$2)</f>
        <v>27445971281034.301</v>
      </c>
      <c r="G36">
        <f>SUMIFS(bifubc_all!H:H,bifubc_all!$A:$A,$A36,bifubc_all!$C:$C,"*"&amp;$B36&amp;"*",bifubc_all!$AI:$AI,About!$B$2)</f>
        <v>26495711584243.801</v>
      </c>
      <c r="H36">
        <f>SUMIFS(bifubc_all!I:I,bifubc_all!$A:$A,$A36,bifubc_all!$C:$C,"*"&amp;$B36&amp;"*",bifubc_all!$AI:$AI,About!$B$2)</f>
        <v>26708677452039</v>
      </c>
      <c r="I36">
        <f>SUMIFS(bifubc_all!J:J,bifubc_all!$A:$A,$A36,bifubc_all!$C:$C,"*"&amp;$B36&amp;"*",bifubc_all!$AI:$AI,About!$B$2)</f>
        <v>27554271944820.602</v>
      </c>
      <c r="J36">
        <f>SUMIFS(bifubc_all!K:K,bifubc_all!$A:$A,$A36,bifubc_all!$C:$C,"*"&amp;$B36&amp;"*",bifubc_all!$AI:$AI,About!$B$2)</f>
        <v>27643555537686</v>
      </c>
      <c r="K36">
        <f>SUMIFS(bifubc_all!L:L,bifubc_all!$A:$A,$A36,bifubc_all!$C:$C,"*"&amp;$B36&amp;"*",bifubc_all!$AI:$AI,About!$B$2)</f>
        <v>27738002506748.699</v>
      </c>
      <c r="L36">
        <f>SUMIFS(bifubc_all!M:M,bifubc_all!$A:$A,$A36,bifubc_all!$C:$C,"*"&amp;$B36&amp;"*",bifubc_all!$AI:$AI,About!$B$2)</f>
        <v>27939204570543.898</v>
      </c>
      <c r="M36">
        <f>SUMIFS(bifubc_all!N:N,bifubc_all!$A:$A,$A36,bifubc_all!$C:$C,"*"&amp;$B36&amp;"*",bifubc_all!$AI:$AI,About!$B$2)</f>
        <v>28379138506533</v>
      </c>
      <c r="N36">
        <f>SUMIFS(bifubc_all!O:O,bifubc_all!$A:$A,$A36,bifubc_all!$C:$C,"*"&amp;$B36&amp;"*",bifubc_all!$AI:$AI,About!$B$2)</f>
        <v>27729835908728.5</v>
      </c>
      <c r="O36">
        <f>SUMIFS(bifubc_all!P:P,bifubc_all!$A:$A,$A36,bifubc_all!$C:$C,"*"&amp;$B36&amp;"*",bifubc_all!$AI:$AI,About!$B$2)</f>
        <v>28007185346175</v>
      </c>
      <c r="P36">
        <f>SUMIFS(bifubc_all!Q:Q,bifubc_all!$A:$A,$A36,bifubc_all!$C:$C,"*"&amp;$B36&amp;"*",bifubc_all!$AI:$AI,About!$B$2)</f>
        <v>28106876862717.301</v>
      </c>
      <c r="Q36">
        <f>SUMIFS(bifubc_all!R:R,bifubc_all!$A:$A,$A36,bifubc_all!$C:$C,"*"&amp;$B36&amp;"*",bifubc_all!$AI:$AI,About!$B$2)</f>
        <v>28428017840902.602</v>
      </c>
      <c r="R36">
        <f>SUMIFS(bifubc_all!S:S,bifubc_all!$A:$A,$A36,bifubc_all!$C:$C,"*"&amp;$B36&amp;"*",bifubc_all!$AI:$AI,About!$B$2)</f>
        <v>28762178561751.301</v>
      </c>
      <c r="S36">
        <f>SUMIFS(bifubc_all!T:T,bifubc_all!$A:$A,$A36,bifubc_all!$C:$C,"*"&amp;$B36&amp;"*",bifubc_all!$AI:$AI,About!$B$2)</f>
        <v>29005775353435</v>
      </c>
      <c r="T36">
        <f>SUMIFS(bifubc_all!U:U,bifubc_all!$A:$A,$A36,bifubc_all!$C:$C,"*"&amp;$B36&amp;"*",bifubc_all!$AI:$AI,About!$B$2)</f>
        <v>29116766367303.898</v>
      </c>
      <c r="U36">
        <f>SUMIFS(bifubc_all!V:V,bifubc_all!$A:$A,$A36,bifubc_all!$C:$C,"*"&amp;$B36&amp;"*",bifubc_all!$AI:$AI,About!$B$2)</f>
        <v>29360546661587.801</v>
      </c>
      <c r="V36">
        <f>SUMIFS(bifubc_all!W:W,bifubc_all!$A:$A,$A36,bifubc_all!$C:$C,"*"&amp;$B36&amp;"*",bifubc_all!$AI:$AI,About!$B$2)</f>
        <v>29401985121620.699</v>
      </c>
      <c r="W36">
        <f>SUMIFS(bifubc_all!X:X,bifubc_all!$A:$A,$A36,bifubc_all!$C:$C,"*"&amp;$B36&amp;"*",bifubc_all!$AI:$AI,About!$B$2)</f>
        <v>29563842720922.199</v>
      </c>
      <c r="X36">
        <f>SUMIFS(bifubc_all!Y:Y,bifubc_all!$A:$A,$A36,bifubc_all!$C:$C,"*"&amp;$B36&amp;"*",bifubc_all!$AI:$AI,About!$B$2)</f>
        <v>29727352903553.801</v>
      </c>
      <c r="Y36">
        <f>SUMIFS(bifubc_all!Z:Z,bifubc_all!$A:$A,$A36,bifubc_all!$C:$C,"*"&amp;$B36&amp;"*",bifubc_all!$AI:$AI,About!$B$2)</f>
        <v>29890851638953.199</v>
      </c>
      <c r="Z36">
        <f>SUMIFS(bifubc_all!AA:AA,bifubc_all!$A:$A,$A36,bifubc_all!$C:$C,"*"&amp;$B36&amp;"*",bifubc_all!$AI:$AI,About!$B$2)</f>
        <v>29832944986480.5</v>
      </c>
      <c r="AA36">
        <f>SUMIFS(bifubc_all!AB:AB,bifubc_all!$A:$A,$A36,bifubc_all!$C:$C,"*"&amp;$B36&amp;"*",bifubc_all!$AI:$AI,About!$B$2)</f>
        <v>30075687571826.199</v>
      </c>
      <c r="AB36">
        <f>SUMIFS(bifubc_all!AC:AC,bifubc_all!$A:$A,$A36,bifubc_all!$C:$C,"*"&amp;$B36&amp;"*",bifubc_all!$AI:$AI,About!$B$2)</f>
        <v>30242727645316.602</v>
      </c>
      <c r="AC36">
        <f>SUMIFS(bifubc_all!AD:AD,bifubc_all!$A:$A,$A36,bifubc_all!$C:$C,"*"&amp;$B36&amp;"*",bifubc_all!$AI:$AI,About!$B$2)</f>
        <v>30174495994150.102</v>
      </c>
      <c r="AD36">
        <f>SUMIFS(bifubc_all!AE:AE,bifubc_all!$A:$A,$A36,bifubc_all!$C:$C,"*"&amp;$B36&amp;"*",bifubc_all!$AI:$AI,About!$B$2)</f>
        <v>30443672975060.199</v>
      </c>
      <c r="AE36">
        <f>SUMIFS(bifubc_all!AF:AF,bifubc_all!$A:$A,$A36,bifubc_all!$C:$C,"*"&amp;$B36&amp;"*",bifubc_all!$AI:$AI,About!$B$2)</f>
        <v>30835157522385.5</v>
      </c>
      <c r="AF36">
        <f>SUMIFS(bifubc_all!AG:AG,bifubc_all!$A:$A,$A36,bifubc_all!$C:$C,"*"&amp;$B36&amp;"*",bifubc_all!$AI:$AI,About!$B$2)</f>
        <v>30983596325427.5</v>
      </c>
      <c r="AG36">
        <f>SUMIFS(bifubc_all!AH:AH,bifubc_all!$A:$A,$A36,bifubc_all!$C:$C,"*"&amp;$B36&amp;"*",bifubc_all!$AI:$AI,About!$B$2)</f>
        <v>31424174254946.199</v>
      </c>
    </row>
    <row r="37" spans="1:33" x14ac:dyDescent="0.25">
      <c r="A37" t="s">
        <v>78</v>
      </c>
      <c r="B37" t="s">
        <v>49</v>
      </c>
      <c r="C37">
        <f>SUMIFS(bifubc_all!D:D,bifubc_all!$A:$A,$A37,bifubc_all!$C:$C,"*"&amp;$B37&amp;"*",bifubc_all!$AI:$AI,About!$B$2)</f>
        <v>52492367128902.797</v>
      </c>
      <c r="D37">
        <f>SUMIFS(bifubc_all!E:E,bifubc_all!$A:$A,$A37,bifubc_all!$C:$C,"*"&amp;$B37&amp;"*",bifubc_all!$AI:$AI,About!$B$2)</f>
        <v>53327540723864.898</v>
      </c>
      <c r="E37">
        <f>SUMIFS(bifubc_all!F:F,bifubc_all!$A:$A,$A37,bifubc_all!$C:$C,"*"&amp;$B37&amp;"*",bifubc_all!$AI:$AI,About!$B$2)</f>
        <v>54162714318827</v>
      </c>
      <c r="F37">
        <f>SUMIFS(bifubc_all!G:G,bifubc_all!$A:$A,$A37,bifubc_all!$C:$C,"*"&amp;$B37&amp;"*",bifubc_all!$AI:$AI,About!$B$2)</f>
        <v>55726273787051.297</v>
      </c>
      <c r="G37">
        <f>SUMIFS(bifubc_all!H:H,bifubc_all!$A:$A,$A37,bifubc_all!$C:$C,"*"&amp;$B37&amp;"*",bifubc_all!$AI:$AI,About!$B$2)</f>
        <v>57484327183350.602</v>
      </c>
      <c r="H37">
        <f>SUMIFS(bifubc_all!I:I,bifubc_all!$A:$A,$A37,bifubc_all!$C:$C,"*"&amp;$B37&amp;"*",bifubc_all!$AI:$AI,About!$B$2)</f>
        <v>59108923949346.297</v>
      </c>
      <c r="I37">
        <f>SUMIFS(bifubc_all!J:J,bifubc_all!$A:$A,$A37,bifubc_all!$C:$C,"*"&amp;$B37&amp;"*",bifubc_all!$AI:$AI,About!$B$2)</f>
        <v>60731935082033</v>
      </c>
      <c r="J37">
        <f>SUMIFS(bifubc_all!K:K,bifubc_all!$A:$A,$A37,bifubc_all!$C:$C,"*"&amp;$B37&amp;"*",bifubc_all!$AI:$AI,About!$B$2)</f>
        <v>61830868325072.602</v>
      </c>
      <c r="K37">
        <f>SUMIFS(bifubc_all!L:L,bifubc_all!$A:$A,$A37,bifubc_all!$C:$C,"*"&amp;$B37&amp;"*",bifubc_all!$AI:$AI,About!$B$2)</f>
        <v>62569999255901.5</v>
      </c>
      <c r="L37">
        <f>SUMIFS(bifubc_all!M:M,bifubc_all!$A:$A,$A37,bifubc_all!$C:$C,"*"&amp;$B37&amp;"*",bifubc_all!$AI:$AI,About!$B$2)</f>
        <v>63330672276724.203</v>
      </c>
      <c r="M37">
        <f>SUMIFS(bifubc_all!N:N,bifubc_all!$A:$A,$A37,bifubc_all!$C:$C,"*"&amp;$B37&amp;"*",bifubc_all!$AI:$AI,About!$B$2)</f>
        <v>64024187836545.297</v>
      </c>
      <c r="N37">
        <f>SUMIFS(bifubc_all!O:O,bifubc_all!$A:$A,$A37,bifubc_all!$C:$C,"*"&amp;$B37&amp;"*",bifubc_all!$AI:$AI,About!$B$2)</f>
        <v>64871677583722.5</v>
      </c>
      <c r="O37">
        <f>SUMIFS(bifubc_all!P:P,bifubc_all!$A:$A,$A37,bifubc_all!$C:$C,"*"&amp;$B37&amp;"*",bifubc_all!$AI:$AI,About!$B$2)</f>
        <v>66012371239572.898</v>
      </c>
      <c r="P37">
        <f>SUMIFS(bifubc_all!Q:Q,bifubc_all!$A:$A,$A37,bifubc_all!$C:$C,"*"&amp;$B37&amp;"*",bifubc_all!$AI:$AI,About!$B$2)</f>
        <v>66872942938225.703</v>
      </c>
      <c r="Q37">
        <f>SUMIFS(bifubc_all!R:R,bifubc_all!$A:$A,$A37,bifubc_all!$C:$C,"*"&amp;$B37&amp;"*",bifubc_all!$AI:$AI,About!$B$2)</f>
        <v>67714624252165.203</v>
      </c>
      <c r="R37">
        <f>SUMIFS(bifubc_all!S:S,bifubc_all!$A:$A,$A37,bifubc_all!$C:$C,"*"&amp;$B37&amp;"*",bifubc_all!$AI:$AI,About!$B$2)</f>
        <v>68553514619952</v>
      </c>
      <c r="S37">
        <f>SUMIFS(bifubc_all!T:T,bifubc_all!$A:$A,$A37,bifubc_all!$C:$C,"*"&amp;$B37&amp;"*",bifubc_all!$AI:$AI,About!$B$2)</f>
        <v>69383965635760</v>
      </c>
      <c r="T37">
        <f>SUMIFS(bifubc_all!U:U,bifubc_all!$A:$A,$A37,bifubc_all!$C:$C,"*"&amp;$B37&amp;"*",bifubc_all!$AI:$AI,About!$B$2)</f>
        <v>70375909573633.797</v>
      </c>
      <c r="U37">
        <f>SUMIFS(bifubc_all!V:V,bifubc_all!$A:$A,$A37,bifubc_all!$C:$C,"*"&amp;$B37&amp;"*",bifubc_all!$AI:$AI,About!$B$2)</f>
        <v>71396856130496.297</v>
      </c>
      <c r="V37">
        <f>SUMIFS(bifubc_all!W:W,bifubc_all!$A:$A,$A37,bifubc_all!$C:$C,"*"&amp;$B37&amp;"*",bifubc_all!$AI:$AI,About!$B$2)</f>
        <v>72122262974324.797</v>
      </c>
      <c r="W37">
        <f>SUMIFS(bifubc_all!X:X,bifubc_all!$A:$A,$A37,bifubc_all!$C:$C,"*"&amp;$B37&amp;"*",bifubc_all!$AI:$AI,About!$B$2)</f>
        <v>73038051092826.297</v>
      </c>
      <c r="X37">
        <f>SUMIFS(bifubc_all!Y:Y,bifubc_all!$A:$A,$A37,bifubc_all!$C:$C,"*"&amp;$B37&amp;"*",bifubc_all!$AI:$AI,About!$B$2)</f>
        <v>74167163207401.297</v>
      </c>
      <c r="Y37">
        <f>SUMIFS(bifubc_all!Z:Z,bifubc_all!$A:$A,$A37,bifubc_all!$C:$C,"*"&amp;$B37&amp;"*",bifubc_all!$AI:$AI,About!$B$2)</f>
        <v>75259400665206.703</v>
      </c>
      <c r="Z37">
        <f>SUMIFS(bifubc_all!AA:AA,bifubc_all!$A:$A,$A37,bifubc_all!$C:$C,"*"&amp;$B37&amp;"*",bifubc_all!$AI:$AI,About!$B$2)</f>
        <v>76406231082875.406</v>
      </c>
      <c r="AA37">
        <f>SUMIFS(bifubc_all!AB:AB,bifubc_all!$A:$A,$A37,bifubc_all!$C:$C,"*"&amp;$B37&amp;"*",bifubc_all!$AI:$AI,About!$B$2)</f>
        <v>77375957529958.094</v>
      </c>
      <c r="AB37">
        <f>SUMIFS(bifubc_all!AC:AC,bifubc_all!$A:$A,$A37,bifubc_all!$C:$C,"*"&amp;$B37&amp;"*",bifubc_all!$AI:$AI,About!$B$2)</f>
        <v>78277391853595.094</v>
      </c>
      <c r="AC37">
        <f>SUMIFS(bifubc_all!AD:AD,bifubc_all!$A:$A,$A37,bifubc_all!$C:$C,"*"&amp;$B37&amp;"*",bifubc_all!$AI:$AI,About!$B$2)</f>
        <v>79329302846341.297</v>
      </c>
      <c r="AD37">
        <f>SUMIFS(bifubc_all!AE:AE,bifubc_all!$A:$A,$A37,bifubc_all!$C:$C,"*"&amp;$B37&amp;"*",bifubc_all!$AI:$AI,About!$B$2)</f>
        <v>80001012407133.297</v>
      </c>
      <c r="AE37">
        <f>SUMIFS(bifubc_all!AF:AF,bifubc_all!$A:$A,$A37,bifubc_all!$C:$C,"*"&amp;$B37&amp;"*",bifubc_all!$AI:$AI,About!$B$2)</f>
        <v>80250163697592.594</v>
      </c>
      <c r="AF37">
        <f>SUMIFS(bifubc_all!AG:AG,bifubc_all!$A:$A,$A37,bifubc_all!$C:$C,"*"&amp;$B37&amp;"*",bifubc_all!$AI:$AI,About!$B$2)</f>
        <v>81234148331673.594</v>
      </c>
      <c r="AG37">
        <f>SUMIFS(bifubc_all!AH:AH,bifubc_all!$A:$A,$A37,bifubc_all!$C:$C,"*"&amp;$B37&amp;"*",bifubc_all!$AI:$AI,About!$B$2)</f>
        <v>82844461987252.797</v>
      </c>
    </row>
    <row r="38" spans="1:33" x14ac:dyDescent="0.25">
      <c r="A38" t="s">
        <v>78</v>
      </c>
      <c r="B38" t="s">
        <v>50</v>
      </c>
      <c r="C38">
        <f>SUMIFS(bifubc_all!D:D,bifubc_all!$A:$A,$A38,bifubc_all!$C:$C,"*"&amp;$B38&amp;"*",bifubc_all!$AI:$AI,About!$B$2)</f>
        <v>1286635122610.1399</v>
      </c>
      <c r="D38">
        <f>SUMIFS(bifubc_all!E:E,bifubc_all!$A:$A,$A38,bifubc_all!$C:$C,"*"&amp;$B38&amp;"*",bifubc_all!$AI:$AI,About!$B$2)</f>
        <v>1307038906757.1799</v>
      </c>
      <c r="E38">
        <f>SUMIFS(bifubc_all!F:F,bifubc_all!$A:$A,$A38,bifubc_all!$C:$C,"*"&amp;$B38&amp;"*",bifubc_all!$AI:$AI,About!$B$2)</f>
        <v>1327442690904.22</v>
      </c>
      <c r="F38">
        <f>SUMIFS(bifubc_all!G:G,bifubc_all!$A:$A,$A38,bifubc_all!$C:$C,"*"&amp;$B38&amp;"*",bifubc_all!$AI:$AI,About!$B$2)</f>
        <v>1354710165288.8201</v>
      </c>
      <c r="G38">
        <f>SUMIFS(bifubc_all!H:H,bifubc_all!$A:$A,$A38,bifubc_all!$C:$C,"*"&amp;$B38&amp;"*",bifubc_all!$AI:$AI,About!$B$2)</f>
        <v>1387762382299.27</v>
      </c>
      <c r="H38">
        <f>SUMIFS(bifubc_all!I:I,bifubc_all!$A:$A,$A38,bifubc_all!$C:$C,"*"&amp;$B38&amp;"*",bifubc_all!$AI:$AI,About!$B$2)</f>
        <v>1410460200875.3601</v>
      </c>
      <c r="I38">
        <f>SUMIFS(bifubc_all!J:J,bifubc_all!$A:$A,$A38,bifubc_all!$C:$C,"*"&amp;$B38&amp;"*",bifubc_all!$AI:$AI,About!$B$2)</f>
        <v>1427924177506.76</v>
      </c>
      <c r="J38">
        <f>SUMIFS(bifubc_all!K:K,bifubc_all!$A:$A,$A38,bifubc_all!$C:$C,"*"&amp;$B38&amp;"*",bifubc_all!$AI:$AI,About!$B$2)</f>
        <v>1439632942174.1101</v>
      </c>
      <c r="K38">
        <f>SUMIFS(bifubc_all!L:L,bifubc_all!$A:$A,$A38,bifubc_all!$C:$C,"*"&amp;$B38&amp;"*",bifubc_all!$AI:$AI,About!$B$2)</f>
        <v>1447372544828.76</v>
      </c>
      <c r="L38">
        <f>SUMIFS(bifubc_all!M:M,bifubc_all!$A:$A,$A38,bifubc_all!$C:$C,"*"&amp;$B38&amp;"*",bifubc_all!$AI:$AI,About!$B$2)</f>
        <v>1460720483261.1299</v>
      </c>
      <c r="M38">
        <f>SUMIFS(bifubc_all!N:N,bifubc_all!$A:$A,$A38,bifubc_all!$C:$C,"*"&amp;$B38&amp;"*",bifubc_all!$AI:$AI,About!$B$2)</f>
        <v>1475044900129.1001</v>
      </c>
      <c r="N38">
        <f>SUMIFS(bifubc_all!O:O,bifubc_all!$A:$A,$A38,bifubc_all!$C:$C,"*"&amp;$B38&amp;"*",bifubc_all!$AI:$AI,About!$B$2)</f>
        <v>1484642571389.8899</v>
      </c>
      <c r="O38">
        <f>SUMIFS(bifubc_all!P:P,bifubc_all!$A:$A,$A38,bifubc_all!$C:$C,"*"&amp;$B38&amp;"*",bifubc_all!$AI:$AI,About!$B$2)</f>
        <v>1502935277990.02</v>
      </c>
      <c r="P38">
        <f>SUMIFS(bifubc_all!Q:Q,bifubc_all!$A:$A,$A38,bifubc_all!$C:$C,"*"&amp;$B38&amp;"*",bifubc_all!$AI:$AI,About!$B$2)</f>
        <v>1515915859430.28</v>
      </c>
      <c r="Q38">
        <f>SUMIFS(bifubc_all!R:R,bifubc_all!$A:$A,$A38,bifubc_all!$C:$C,"*"&amp;$B38&amp;"*",bifubc_all!$AI:$AI,About!$B$2)</f>
        <v>1531953133980.96</v>
      </c>
      <c r="R38">
        <f>SUMIFS(bifubc_all!S:S,bifubc_all!$A:$A,$A38,bifubc_all!$C:$C,"*"&amp;$B38&amp;"*",bifubc_all!$AI:$AI,About!$B$2)</f>
        <v>1550615973011.3301</v>
      </c>
      <c r="S38">
        <f>SUMIFS(bifubc_all!T:T,bifubc_all!$A:$A,$A38,bifubc_all!$C:$C,"*"&amp;$B38&amp;"*",bifubc_all!$AI:$AI,About!$B$2)</f>
        <v>1569063327024.5701</v>
      </c>
      <c r="T38">
        <f>SUMIFS(bifubc_all!U:U,bifubc_all!$A:$A,$A38,bifubc_all!$C:$C,"*"&amp;$B38&amp;"*",bifubc_all!$AI:$AI,About!$B$2)</f>
        <v>1588745941325.52</v>
      </c>
      <c r="U38">
        <f>SUMIFS(bifubc_all!V:V,bifubc_all!$A:$A,$A38,bifubc_all!$C:$C,"*"&amp;$B38&amp;"*",bifubc_all!$AI:$AI,About!$B$2)</f>
        <v>1608037615340</v>
      </c>
      <c r="V38">
        <f>SUMIFS(bifubc_all!W:W,bifubc_all!$A:$A,$A38,bifubc_all!$C:$C,"*"&amp;$B38&amp;"*",bifubc_all!$AI:$AI,About!$B$2)</f>
        <v>1627206361234.3799</v>
      </c>
      <c r="W38">
        <f>SUMIFS(bifubc_all!X:X,bifubc_all!$A:$A,$A38,bifubc_all!$C:$C,"*"&amp;$B38&amp;"*",bifubc_all!$AI:$AI,About!$B$2)</f>
        <v>1646700832548.78</v>
      </c>
      <c r="X38">
        <f>SUMIFS(bifubc_all!Y:Y,bifubc_all!$A:$A,$A38,bifubc_all!$C:$C,"*"&amp;$B38&amp;"*",bifubc_all!$AI:$AI,About!$B$2)</f>
        <v>1669855535821.53</v>
      </c>
      <c r="Y38">
        <f>SUMIFS(bifubc_all!Z:Z,bifubc_all!$A:$A,$A38,bifubc_all!$C:$C,"*"&amp;$B38&amp;"*",bifubc_all!$AI:$AI,About!$B$2)</f>
        <v>1696171716889.1699</v>
      </c>
      <c r="Z38">
        <f>SUMIFS(bifubc_all!AA:AA,bifubc_all!$A:$A,$A38,bifubc_all!$C:$C,"*"&amp;$B38&amp;"*",bifubc_all!$AI:$AI,About!$B$2)</f>
        <v>1724982065265.1799</v>
      </c>
      <c r="AA38">
        <f>SUMIFS(bifubc_all!AB:AB,bifubc_all!$A:$A,$A38,bifubc_all!$C:$C,"*"&amp;$B38&amp;"*",bifubc_all!$AI:$AI,About!$B$2)</f>
        <v>1752742980831.6299</v>
      </c>
      <c r="AB38">
        <f>SUMIFS(bifubc_all!AC:AC,bifubc_all!$A:$A,$A38,bifubc_all!$C:$C,"*"&amp;$B38&amp;"*",bifubc_all!$AI:$AI,About!$B$2)</f>
        <v>1778636756074.1399</v>
      </c>
      <c r="AC38">
        <f>SUMIFS(bifubc_all!AD:AD,bifubc_all!$A:$A,$A38,bifubc_all!$C:$C,"*"&amp;$B38&amp;"*",bifubc_all!$AI:$AI,About!$B$2)</f>
        <v>1806014819773.8501</v>
      </c>
      <c r="AD38">
        <f>SUMIFS(bifubc_all!AE:AE,bifubc_all!$A:$A,$A38,bifubc_all!$C:$C,"*"&amp;$B38&amp;"*",bifubc_all!$AI:$AI,About!$B$2)</f>
        <v>1831329971673.1001</v>
      </c>
      <c r="AE38">
        <f>SUMIFS(bifubc_all!AF:AF,bifubc_all!$A:$A,$A38,bifubc_all!$C:$C,"*"&amp;$B38&amp;"*",bifubc_all!$AI:$AI,About!$B$2)</f>
        <v>1854014595023.29</v>
      </c>
      <c r="AF38">
        <f>SUMIFS(bifubc_all!AG:AG,bifubc_all!$A:$A,$A38,bifubc_all!$C:$C,"*"&amp;$B38&amp;"*",bifubc_all!$AI:$AI,About!$B$2)</f>
        <v>1881443250995.3701</v>
      </c>
      <c r="AG38">
        <f>SUMIFS(bifubc_all!AH:AH,bifubc_all!$A:$A,$A38,bifubc_all!$C:$C,"*"&amp;$B38&amp;"*",bifubc_all!$AI:$AI,About!$B$2)</f>
        <v>1916477939679.1799</v>
      </c>
    </row>
    <row r="39" spans="1:33" x14ac:dyDescent="0.25">
      <c r="A39" t="s">
        <v>78</v>
      </c>
      <c r="B39" t="s">
        <v>51</v>
      </c>
      <c r="C39">
        <f>SUMIFS(bifubc_all!D:D,bifubc_all!$A:$A,$A39,bifubc_all!$C:$C,"*"&amp;$B39&amp;"*",bifubc_all!$AI:$AI,About!$B$2)</f>
        <v>685900539351.47498</v>
      </c>
      <c r="D39">
        <f>SUMIFS(bifubc_all!E:E,bifubc_all!$A:$A,$A39,bifubc_all!$C:$C,"*"&amp;$B39&amp;"*",bifubc_all!$AI:$AI,About!$B$2)</f>
        <v>682906141457.18896</v>
      </c>
      <c r="E39">
        <f>SUMIFS(bifubc_all!F:F,bifubc_all!$A:$A,$A39,bifubc_all!$C:$C,"*"&amp;$B39&amp;"*",bifubc_all!$AI:$AI,About!$B$2)</f>
        <v>679911743562.90405</v>
      </c>
      <c r="F39">
        <f>SUMIFS(bifubc_all!G:G,bifubc_all!$A:$A,$A39,bifubc_all!$C:$C,"*"&amp;$B39&amp;"*",bifubc_all!$AI:$AI,About!$B$2)</f>
        <v>676449400571.60901</v>
      </c>
      <c r="G39">
        <f>SUMIFS(bifubc_all!H:H,bifubc_all!$A:$A,$A39,bifubc_all!$C:$C,"*"&amp;$B39&amp;"*",bifubc_all!$AI:$AI,About!$B$2)</f>
        <v>668696598269.34204</v>
      </c>
      <c r="H39">
        <f>SUMIFS(bifubc_all!I:I,bifubc_all!$A:$A,$A39,bifubc_all!$C:$C,"*"&amp;$B39&amp;"*",bifubc_all!$AI:$AI,About!$B$2)</f>
        <v>663778669074.25195</v>
      </c>
      <c r="I39">
        <f>SUMIFS(bifubc_all!J:J,bifubc_all!$A:$A,$A39,bifubc_all!$C:$C,"*"&amp;$B39&amp;"*",bifubc_all!$AI:$AI,About!$B$2)</f>
        <v>655406934628.28198</v>
      </c>
      <c r="J39">
        <f>SUMIFS(bifubc_all!K:K,bifubc_all!$A:$A,$A39,bifubc_all!$C:$C,"*"&amp;$B39&amp;"*",bifubc_all!$AI:$AI,About!$B$2)</f>
        <v>640202477679.12</v>
      </c>
      <c r="K39">
        <f>SUMIFS(bifubc_all!L:L,bifubc_all!$A:$A,$A39,bifubc_all!$C:$C,"*"&amp;$B39&amp;"*",bifubc_all!$AI:$AI,About!$B$2)</f>
        <v>625015140711.29602</v>
      </c>
      <c r="L39">
        <f>SUMIFS(bifubc_all!M:M,bifubc_all!$A:$A,$A39,bifubc_all!$C:$C,"*"&amp;$B39&amp;"*",bifubc_all!$AI:$AI,About!$B$2)</f>
        <v>611512891783.97095</v>
      </c>
      <c r="M39">
        <f>SUMIFS(bifubc_all!N:N,bifubc_all!$A:$A,$A39,bifubc_all!$C:$C,"*"&amp;$B39&amp;"*",bifubc_all!$AI:$AI,About!$B$2)</f>
        <v>599449986374.84302</v>
      </c>
      <c r="N39">
        <f>SUMIFS(bifubc_all!O:O,bifubc_all!$A:$A,$A39,bifubc_all!$C:$C,"*"&amp;$B39&amp;"*",bifubc_all!$AI:$AI,About!$B$2)</f>
        <v>588256957833.99902</v>
      </c>
      <c r="O39">
        <f>SUMIFS(bifubc_all!P:P,bifubc_all!$A:$A,$A39,bifubc_all!$C:$C,"*"&amp;$B39&amp;"*",bifubc_all!$AI:$AI,About!$B$2)</f>
        <v>578590226804.93799</v>
      </c>
      <c r="P39">
        <f>SUMIFS(bifubc_all!Q:Q,bifubc_all!$A:$A,$A39,bifubc_all!$C:$C,"*"&amp;$B39&amp;"*",bifubc_all!$AI:$AI,About!$B$2)</f>
        <v>572034933186.09497</v>
      </c>
      <c r="Q39">
        <f>SUMIFS(bifubc_all!R:R,bifubc_all!$A:$A,$A39,bifubc_all!$C:$C,"*"&amp;$B39&amp;"*",bifubc_all!$AI:$AI,About!$B$2)</f>
        <v>568813884666.255</v>
      </c>
      <c r="R39">
        <f>SUMIFS(bifubc_all!S:S,bifubc_all!$A:$A,$A39,bifubc_all!$C:$C,"*"&amp;$B39&amp;"*",bifubc_all!$AI:$AI,About!$B$2)</f>
        <v>566772303052.25403</v>
      </c>
      <c r="S39">
        <f>SUMIFS(bifubc_all!T:T,bifubc_all!$A:$A,$A39,bifubc_all!$C:$C,"*"&amp;$B39&amp;"*",bifubc_all!$AI:$AI,About!$B$2)</f>
        <v>562947942067.18994</v>
      </c>
      <c r="T39">
        <f>SUMIFS(bifubc_all!U:U,bifubc_all!$A:$A,$A39,bifubc_all!$C:$C,"*"&amp;$B39&amp;"*",bifubc_all!$AI:$AI,About!$B$2)</f>
        <v>560257066248.26501</v>
      </c>
      <c r="U39">
        <f>SUMIFS(bifubc_all!V:V,bifubc_all!$A:$A,$A39,bifubc_all!$C:$C,"*"&amp;$B39&amp;"*",bifubc_all!$AI:$AI,About!$B$2)</f>
        <v>559223885228.25903</v>
      </c>
      <c r="V39">
        <f>SUMIFS(bifubc_all!W:W,bifubc_all!$A:$A,$A39,bifubc_all!$C:$C,"*"&amp;$B39&amp;"*",bifubc_all!$AI:$AI,About!$B$2)</f>
        <v>562048186286.06201</v>
      </c>
      <c r="W39">
        <f>SUMIFS(bifubc_all!X:X,bifubc_all!$A:$A,$A39,bifubc_all!$C:$C,"*"&amp;$B39&amp;"*",bifubc_all!$AI:$AI,About!$B$2)</f>
        <v>562499446870.99695</v>
      </c>
      <c r="X39">
        <f>SUMIFS(bifubc_all!Y:Y,bifubc_all!$A:$A,$A39,bifubc_all!$C:$C,"*"&amp;$B39&amp;"*",bifubc_all!$AI:$AI,About!$B$2)</f>
        <v>561974175583.23096</v>
      </c>
      <c r="Y39">
        <f>SUMIFS(bifubc_all!Z:Z,bifubc_all!$A:$A,$A39,bifubc_all!$C:$C,"*"&amp;$B39&amp;"*",bifubc_all!$AI:$AI,About!$B$2)</f>
        <v>563801671608.10901</v>
      </c>
      <c r="Z39">
        <f>SUMIFS(bifubc_all!AA:AA,bifubc_all!$A:$A,$A39,bifubc_all!$C:$C,"*"&amp;$B39&amp;"*",bifubc_all!$AI:$AI,About!$B$2)</f>
        <v>561699607445.85706</v>
      </c>
      <c r="AA39">
        <f>SUMIFS(bifubc_all!AB:AB,bifubc_all!$A:$A,$A39,bifubc_all!$C:$C,"*"&amp;$B39&amp;"*",bifubc_all!$AI:$AI,About!$B$2)</f>
        <v>563866807638.10498</v>
      </c>
      <c r="AB39">
        <f>SUMIFS(bifubc_all!AC:AC,bifubc_all!$A:$A,$A39,bifubc_all!$C:$C,"*"&amp;$B39&amp;"*",bifubc_all!$AI:$AI,About!$B$2)</f>
        <v>567451132880.38306</v>
      </c>
      <c r="AC39">
        <f>SUMIFS(bifubc_all!AD:AD,bifubc_all!$A:$A,$A39,bifubc_all!$C:$C,"*"&amp;$B39&amp;"*",bifubc_all!$AI:$AI,About!$B$2)</f>
        <v>571869003504.37195</v>
      </c>
      <c r="AD39">
        <f>SUMIFS(bifubc_all!AE:AE,bifubc_all!$A:$A,$A39,bifubc_all!$C:$C,"*"&amp;$B39&amp;"*",bifubc_all!$AI:$AI,About!$B$2)</f>
        <v>573751502157.74194</v>
      </c>
      <c r="AE39">
        <f>SUMIFS(bifubc_all!AF:AF,bifubc_all!$A:$A,$A39,bifubc_all!$C:$C,"*"&amp;$B39&amp;"*",bifubc_all!$AI:$AI,About!$B$2)</f>
        <v>574336385055.23706</v>
      </c>
      <c r="AF39">
        <f>SUMIFS(bifubc_all!AG:AG,bifubc_all!$A:$A,$A39,bifubc_all!$C:$C,"*"&amp;$B39&amp;"*",bifubc_all!$AI:$AI,About!$B$2)</f>
        <v>577642404117.42798</v>
      </c>
      <c r="AG39">
        <f>SUMIFS(bifubc_all!AH:AH,bifubc_all!$A:$A,$A39,bifubc_all!$C:$C,"*"&amp;$B39&amp;"*",bifubc_all!$AI:$AI,About!$B$2)</f>
        <v>579514279863.69995</v>
      </c>
    </row>
    <row r="40" spans="1:33" x14ac:dyDescent="0.25">
      <c r="A40" t="s">
        <v>78</v>
      </c>
      <c r="B40" t="s">
        <v>52</v>
      </c>
      <c r="C40">
        <f>SUMIFS(bifubc_all!D:D,bifubc_all!$A:$A,$A40,bifubc_all!$C:$C,"*"&amp;$B40&amp;"*",bifubc_all!$AI:$AI,About!$B$2)</f>
        <v>3090658865557.6899</v>
      </c>
      <c r="D40">
        <f>SUMIFS(bifubc_all!E:E,bifubc_all!$A:$A,$A40,bifubc_all!$C:$C,"*"&amp;$B40&amp;"*",bifubc_all!$AI:$AI,About!$B$2)</f>
        <v>3234252613791.1001</v>
      </c>
      <c r="E40">
        <f>SUMIFS(bifubc_all!F:F,bifubc_all!$A:$A,$A40,bifubc_all!$C:$C,"*"&amp;$B40&amp;"*",bifubc_all!$AI:$AI,About!$B$2)</f>
        <v>3377846362024.52</v>
      </c>
      <c r="F40">
        <f>SUMIFS(bifubc_all!G:G,bifubc_all!$A:$A,$A40,bifubc_all!$C:$C,"*"&amp;$B40&amp;"*",bifubc_all!$AI:$AI,About!$B$2)</f>
        <v>3538638612416.1001</v>
      </c>
      <c r="G40">
        <f>SUMIFS(bifubc_all!H:H,bifubc_all!$A:$A,$A40,bifubc_all!$C:$C,"*"&amp;$B40&amp;"*",bifubc_all!$AI:$AI,About!$B$2)</f>
        <v>3736175587670.9302</v>
      </c>
      <c r="H40">
        <f>SUMIFS(bifubc_all!I:I,bifubc_all!$A:$A,$A40,bifubc_all!$C:$C,"*"&amp;$B40&amp;"*",bifubc_all!$AI:$AI,About!$B$2)</f>
        <v>3842832006764.3301</v>
      </c>
      <c r="I40">
        <f>SUMIFS(bifubc_all!J:J,bifubc_all!$A:$A,$A40,bifubc_all!$C:$C,"*"&amp;$B40&amp;"*",bifubc_all!$AI:$AI,About!$B$2)</f>
        <v>3880529683432.04</v>
      </c>
      <c r="J40">
        <f>SUMIFS(bifubc_all!K:K,bifubc_all!$A:$A,$A40,bifubc_all!$C:$C,"*"&amp;$B40&amp;"*",bifubc_all!$AI:$AI,About!$B$2)</f>
        <v>3875480260794.8901</v>
      </c>
      <c r="K40">
        <f>SUMIFS(bifubc_all!L:L,bifubc_all!$A:$A,$A40,bifubc_all!$C:$C,"*"&amp;$B40&amp;"*",bifubc_all!$AI:$AI,About!$B$2)</f>
        <v>3820984149752.04</v>
      </c>
      <c r="L40">
        <f>SUMIFS(bifubc_all!M:M,bifubc_all!$A:$A,$A40,bifubc_all!$C:$C,"*"&amp;$B40&amp;"*",bifubc_all!$AI:$AI,About!$B$2)</f>
        <v>3758554077574.1802</v>
      </c>
      <c r="M40">
        <f>SUMIFS(bifubc_all!N:N,bifubc_all!$A:$A,$A40,bifubc_all!$C:$C,"*"&amp;$B40&amp;"*",bifubc_all!$AI:$AI,About!$B$2)</f>
        <v>3686146560781.2798</v>
      </c>
      <c r="N40">
        <f>SUMIFS(bifubc_all!O:O,bifubc_all!$A:$A,$A40,bifubc_all!$C:$C,"*"&amp;$B40&amp;"*",bifubc_all!$AI:$AI,About!$B$2)</f>
        <v>3599146073780.3101</v>
      </c>
      <c r="O40">
        <f>SUMIFS(bifubc_all!P:P,bifubc_all!$A:$A,$A40,bifubc_all!$C:$C,"*"&amp;$B40&amp;"*",bifubc_all!$AI:$AI,About!$B$2)</f>
        <v>3504040141084.5898</v>
      </c>
      <c r="P40">
        <f>SUMIFS(bifubc_all!Q:Q,bifubc_all!$A:$A,$A40,bifubc_all!$C:$C,"*"&amp;$B40&amp;"*",bifubc_all!$AI:$AI,About!$B$2)</f>
        <v>3389297548038.27</v>
      </c>
      <c r="Q40">
        <f>SUMIFS(bifubc_all!R:R,bifubc_all!$A:$A,$A40,bifubc_all!$C:$C,"*"&amp;$B40&amp;"*",bifubc_all!$AI:$AI,About!$B$2)</f>
        <v>3272812465193.73</v>
      </c>
      <c r="R40">
        <f>SUMIFS(bifubc_all!S:S,bifubc_all!$A:$A,$A40,bifubc_all!$C:$C,"*"&amp;$B40&amp;"*",bifubc_all!$AI:$AI,About!$B$2)</f>
        <v>3169836458507.0801</v>
      </c>
      <c r="S40">
        <f>SUMIFS(bifubc_all!T:T,bifubc_all!$A:$A,$A40,bifubc_all!$C:$C,"*"&amp;$B40&amp;"*",bifubc_all!$AI:$AI,About!$B$2)</f>
        <v>3065252298508.1699</v>
      </c>
      <c r="T40">
        <f>SUMIFS(bifubc_all!U:U,bifubc_all!$A:$A,$A40,bifubc_all!$C:$C,"*"&amp;$B40&amp;"*",bifubc_all!$AI:$AI,About!$B$2)</f>
        <v>2967997585457.4302</v>
      </c>
      <c r="U40">
        <f>SUMIFS(bifubc_all!V:V,bifubc_all!$A:$A,$A40,bifubc_all!$C:$C,"*"&amp;$B40&amp;"*",bifubc_all!$AI:$AI,About!$B$2)</f>
        <v>2878335259832.1499</v>
      </c>
      <c r="V40">
        <f>SUMIFS(bifubc_all!W:W,bifubc_all!$A:$A,$A40,bifubc_all!$C:$C,"*"&amp;$B40&amp;"*",bifubc_all!$AI:$AI,About!$B$2)</f>
        <v>2783591907421.7002</v>
      </c>
      <c r="W40">
        <f>SUMIFS(bifubc_all!X:X,bifubc_all!$A:$A,$A40,bifubc_all!$C:$C,"*"&amp;$B40&amp;"*",bifubc_all!$AI:$AI,About!$B$2)</f>
        <v>2705369302820.9199</v>
      </c>
      <c r="X40">
        <f>SUMIFS(bifubc_all!Y:Y,bifubc_all!$A:$A,$A40,bifubc_all!$C:$C,"*"&amp;$B40&amp;"*",bifubc_all!$AI:$AI,About!$B$2)</f>
        <v>2628706502465.8501</v>
      </c>
      <c r="Y40">
        <f>SUMIFS(bifubc_all!Z:Z,bifubc_all!$A:$A,$A40,bifubc_all!$C:$C,"*"&amp;$B40&amp;"*",bifubc_all!$AI:$AI,About!$B$2)</f>
        <v>2552135459738.6201</v>
      </c>
      <c r="Z40">
        <f>SUMIFS(bifubc_all!AA:AA,bifubc_all!$A:$A,$A40,bifubc_all!$C:$C,"*"&amp;$B40&amp;"*",bifubc_all!$AI:$AI,About!$B$2)</f>
        <v>2478773256307.3599</v>
      </c>
      <c r="AA40">
        <f>SUMIFS(bifubc_all!AB:AB,bifubc_all!$A:$A,$A40,bifubc_all!$C:$C,"*"&amp;$B40&amp;"*",bifubc_all!$AI:$AI,About!$B$2)</f>
        <v>2416922694079.9199</v>
      </c>
      <c r="AB40">
        <f>SUMIFS(bifubc_all!AC:AC,bifubc_all!$A:$A,$A40,bifubc_all!$C:$C,"*"&amp;$B40&amp;"*",bifubc_all!$AI:$AI,About!$B$2)</f>
        <v>2359650811082.0298</v>
      </c>
      <c r="AC40">
        <f>SUMIFS(bifubc_all!AD:AD,bifubc_all!$A:$A,$A40,bifubc_all!$C:$C,"*"&amp;$B40&amp;"*",bifubc_all!$AI:$AI,About!$B$2)</f>
        <v>2307418431997.04</v>
      </c>
      <c r="AD40">
        <f>SUMIFS(bifubc_all!AE:AE,bifubc_all!$A:$A,$A40,bifubc_all!$C:$C,"*"&amp;$B40&amp;"*",bifubc_all!$AI:$AI,About!$B$2)</f>
        <v>2255110097358.21</v>
      </c>
      <c r="AE40">
        <f>SUMIFS(bifubc_all!AF:AF,bifubc_all!$A:$A,$A40,bifubc_all!$C:$C,"*"&amp;$B40&amp;"*",bifubc_all!$AI:$AI,About!$B$2)</f>
        <v>2201498185898.0601</v>
      </c>
      <c r="AF40">
        <f>SUMIFS(bifubc_all!AG:AG,bifubc_all!$A:$A,$A40,bifubc_all!$C:$C,"*"&amp;$B40&amp;"*",bifubc_all!$AI:$AI,About!$B$2)</f>
        <v>2153338819674.3201</v>
      </c>
      <c r="AG40">
        <f>SUMIFS(bifubc_all!AH:AH,bifubc_all!$A:$A,$A40,bifubc_all!$C:$C,"*"&amp;$B40&amp;"*",bifubc_all!$AI:$AI,About!$B$2)</f>
        <v>2109639183416.5801</v>
      </c>
    </row>
    <row r="41" spans="1:33" x14ac:dyDescent="0.25">
      <c r="A41" t="s">
        <v>78</v>
      </c>
      <c r="B41" t="s">
        <v>53</v>
      </c>
      <c r="C41">
        <f>SUMIFS(bifubc_all!D:D,bifubc_all!$A:$A,$A41,bifubc_all!$C:$C,"*"&amp;$B41&amp;"*",bifubc_all!$AI:$AI,About!$B$2)</f>
        <v>6510794246518.9902</v>
      </c>
      <c r="D41">
        <f>SUMIFS(bifubc_all!E:E,bifubc_all!$A:$A,$A41,bifubc_all!$C:$C,"*"&amp;$B41&amp;"*",bifubc_all!$AI:$AI,About!$B$2)</f>
        <v>6585936706584.3496</v>
      </c>
      <c r="E41">
        <f>SUMIFS(bifubc_all!F:F,bifubc_all!$A:$A,$A41,bifubc_all!$C:$C,"*"&amp;$B41&amp;"*",bifubc_all!$AI:$AI,About!$B$2)</f>
        <v>6661079166649.71</v>
      </c>
      <c r="F41">
        <f>SUMIFS(bifubc_all!G:G,bifubc_all!$A:$A,$A41,bifubc_all!$C:$C,"*"&amp;$B41&amp;"*",bifubc_all!$AI:$AI,About!$B$2)</f>
        <v>6714978977452.7803</v>
      </c>
      <c r="G41">
        <f>SUMIFS(bifubc_all!H:H,bifubc_all!$A:$A,$A41,bifubc_all!$C:$C,"*"&amp;$B41&amp;"*",bifubc_all!$AI:$AI,About!$B$2)</f>
        <v>6786893799921.6201</v>
      </c>
      <c r="H41">
        <f>SUMIFS(bifubc_all!I:I,bifubc_all!$A:$A,$A41,bifubc_all!$C:$C,"*"&amp;$B41&amp;"*",bifubc_all!$AI:$AI,About!$B$2)</f>
        <v>6855334322441.9805</v>
      </c>
      <c r="I41">
        <f>SUMIFS(bifubc_all!J:J,bifubc_all!$A:$A,$A41,bifubc_all!$C:$C,"*"&amp;$B41&amp;"*",bifubc_all!$AI:$AI,About!$B$2)</f>
        <v>6742831434306.75</v>
      </c>
      <c r="J41">
        <f>SUMIFS(bifubc_all!K:K,bifubc_all!$A:$A,$A41,bifubc_all!$C:$C,"*"&amp;$B41&amp;"*",bifubc_all!$AI:$AI,About!$B$2)</f>
        <v>6595511425424.7695</v>
      </c>
      <c r="K41">
        <f>SUMIFS(bifubc_all!L:L,bifubc_all!$A:$A,$A41,bifubc_all!$C:$C,"*"&amp;$B41&amp;"*",bifubc_all!$AI:$AI,About!$B$2)</f>
        <v>6439386949083.2998</v>
      </c>
      <c r="L41">
        <f>SUMIFS(bifubc_all!M:M,bifubc_all!$A:$A,$A41,bifubc_all!$C:$C,"*"&amp;$B41&amp;"*",bifubc_all!$AI:$AI,About!$B$2)</f>
        <v>6392999537838.8203</v>
      </c>
      <c r="M41">
        <f>SUMIFS(bifubc_all!N:N,bifubc_all!$A:$A,$A41,bifubc_all!$C:$C,"*"&amp;$B41&amp;"*",bifubc_all!$AI:$AI,About!$B$2)</f>
        <v>6327726681339.1602</v>
      </c>
      <c r="N41">
        <f>SUMIFS(bifubc_all!O:O,bifubc_all!$A:$A,$A41,bifubc_all!$C:$C,"*"&amp;$B41&amp;"*",bifubc_all!$AI:$AI,About!$B$2)</f>
        <v>6228474341201.4199</v>
      </c>
      <c r="O41">
        <f>SUMIFS(bifubc_all!P:P,bifubc_all!$A:$A,$A41,bifubc_all!$C:$C,"*"&amp;$B41&amp;"*",bifubc_all!$AI:$AI,About!$B$2)</f>
        <v>6182009020590.0801</v>
      </c>
      <c r="P41">
        <f>SUMIFS(bifubc_all!Q:Q,bifubc_all!$A:$A,$A41,bifubc_all!$C:$C,"*"&amp;$B41&amp;"*",bifubc_all!$AI:$AI,About!$B$2)</f>
        <v>6101506746534.6699</v>
      </c>
      <c r="Q41">
        <f>SUMIFS(bifubc_all!R:R,bifubc_all!$A:$A,$A41,bifubc_all!$C:$C,"*"&amp;$B41&amp;"*",bifubc_all!$AI:$AI,About!$B$2)</f>
        <v>6063016865603.5596</v>
      </c>
      <c r="R41">
        <f>SUMIFS(bifubc_all!S:S,bifubc_all!$A:$A,$A41,bifubc_all!$C:$C,"*"&amp;$B41&amp;"*",bifubc_all!$AI:$AI,About!$B$2)</f>
        <v>6059033176955.3398</v>
      </c>
      <c r="S41">
        <f>SUMIFS(bifubc_all!T:T,bifubc_all!$A:$A,$A41,bifubc_all!$C:$C,"*"&amp;$B41&amp;"*",bifubc_all!$AI:$AI,About!$B$2)</f>
        <v>6064690964900.6396</v>
      </c>
      <c r="T41">
        <f>SUMIFS(bifubc_all!U:U,bifubc_all!$A:$A,$A41,bifubc_all!$C:$C,"*"&amp;$B41&amp;"*",bifubc_all!$AI:$AI,About!$B$2)</f>
        <v>6101331804961.0195</v>
      </c>
      <c r="U41">
        <f>SUMIFS(bifubc_all!V:V,bifubc_all!$A:$A,$A41,bifubc_all!$C:$C,"*"&amp;$B41&amp;"*",bifubc_all!$AI:$AI,About!$B$2)</f>
        <v>6128197632664.3799</v>
      </c>
      <c r="V41">
        <f>SUMIFS(bifubc_all!W:W,bifubc_all!$A:$A,$A41,bifubc_all!$C:$C,"*"&amp;$B41&amp;"*",bifubc_all!$AI:$AI,About!$B$2)</f>
        <v>6115308109299.3096</v>
      </c>
      <c r="W41">
        <f>SUMIFS(bifubc_all!X:X,bifubc_all!$A:$A,$A41,bifubc_all!$C:$C,"*"&amp;$B41&amp;"*",bifubc_all!$AI:$AI,About!$B$2)</f>
        <v>6083730344965.71</v>
      </c>
      <c r="X41">
        <f>SUMIFS(bifubc_all!Y:Y,bifubc_all!$A:$A,$A41,bifubc_all!$C:$C,"*"&amp;$B41&amp;"*",bifubc_all!$AI:$AI,About!$B$2)</f>
        <v>6101694065285.4297</v>
      </c>
      <c r="Y41">
        <f>SUMIFS(bifubc_all!Z:Z,bifubc_all!$A:$A,$A41,bifubc_all!$C:$C,"*"&amp;$B41&amp;"*",bifubc_all!$AI:$AI,About!$B$2)</f>
        <v>6127270316729.1104</v>
      </c>
      <c r="Z41">
        <f>SUMIFS(bifubc_all!AA:AA,bifubc_all!$A:$A,$A41,bifubc_all!$C:$C,"*"&amp;$B41&amp;"*",bifubc_all!$AI:$AI,About!$B$2)</f>
        <v>6129979277678.75</v>
      </c>
      <c r="AA41">
        <f>SUMIFS(bifubc_all!AB:AB,bifubc_all!$A:$A,$A41,bifubc_all!$C:$C,"*"&amp;$B41&amp;"*",bifubc_all!$AI:$AI,About!$B$2)</f>
        <v>6113195096260.1904</v>
      </c>
      <c r="AB41">
        <f>SUMIFS(bifubc_all!AC:AC,bifubc_all!$A:$A,$A41,bifubc_all!$C:$C,"*"&amp;$B41&amp;"*",bifubc_all!$AI:$AI,About!$B$2)</f>
        <v>6074465977257.6602</v>
      </c>
      <c r="AC41">
        <f>SUMIFS(bifubc_all!AD:AD,bifubc_all!$A:$A,$A41,bifubc_all!$C:$C,"*"&amp;$B41&amp;"*",bifubc_all!$AI:$AI,About!$B$2)</f>
        <v>6056910278380.3301</v>
      </c>
      <c r="AD41">
        <f>SUMIFS(bifubc_all!AE:AE,bifubc_all!$A:$A,$A41,bifubc_all!$C:$C,"*"&amp;$B41&amp;"*",bifubc_all!$AI:$AI,About!$B$2)</f>
        <v>6020930290445.5996</v>
      </c>
      <c r="AE41">
        <f>SUMIFS(bifubc_all!AF:AF,bifubc_all!$A:$A,$A41,bifubc_all!$C:$C,"*"&amp;$B41&amp;"*",bifubc_all!$AI:$AI,About!$B$2)</f>
        <v>5927232507329.2002</v>
      </c>
      <c r="AF41">
        <f>SUMIFS(bifubc_all!AG:AG,bifubc_all!$A:$A,$A41,bifubc_all!$C:$C,"*"&amp;$B41&amp;"*",bifubc_all!$AI:$AI,About!$B$2)</f>
        <v>5903219061874.8604</v>
      </c>
      <c r="AG41">
        <f>SUMIFS(bifubc_all!AH:AH,bifubc_all!$A:$A,$A41,bifubc_all!$C:$C,"*"&amp;$B41&amp;"*",bifubc_all!$AI:$AI,About!$B$2)</f>
        <v>5942586162572.6797</v>
      </c>
    </row>
    <row r="42" spans="1:33" x14ac:dyDescent="0.25">
      <c r="A42" t="s">
        <v>78</v>
      </c>
      <c r="B42" t="s">
        <v>54</v>
      </c>
      <c r="C42">
        <f>SUMIFS(bifubc_all!D:D,bifubc_all!$A:$A,$A42,bifubc_all!$C:$C,"*"&amp;$B42&amp;"*",bifubc_all!$AI:$AI,About!$B$2)</f>
        <v>3451034544426.0298</v>
      </c>
      <c r="D42">
        <f>SUMIFS(bifubc_all!E:E,bifubc_all!$A:$A,$A42,bifubc_all!$C:$C,"*"&amp;$B42&amp;"*",bifubc_all!$AI:$AI,About!$B$2)</f>
        <v>3556297052004.6802</v>
      </c>
      <c r="E42">
        <f>SUMIFS(bifubc_all!F:F,bifubc_all!$A:$A,$A42,bifubc_all!$C:$C,"*"&amp;$B42&amp;"*",bifubc_all!$AI:$AI,About!$B$2)</f>
        <v>3661559559583.3301</v>
      </c>
      <c r="F42">
        <f>SUMIFS(bifubc_all!G:G,bifubc_all!$A:$A,$A42,bifubc_all!$C:$C,"*"&amp;$B42&amp;"*",bifubc_all!$AI:$AI,About!$B$2)</f>
        <v>3739921273456.1499</v>
      </c>
      <c r="G42">
        <f>SUMIFS(bifubc_all!H:H,bifubc_all!$A:$A,$A42,bifubc_all!$C:$C,"*"&amp;$B42&amp;"*",bifubc_all!$AI:$AI,About!$B$2)</f>
        <v>3783895854015.8599</v>
      </c>
      <c r="H42">
        <f>SUMIFS(bifubc_all!I:I,bifubc_all!$A:$A,$A42,bifubc_all!$C:$C,"*"&amp;$B42&amp;"*",bifubc_all!$AI:$AI,About!$B$2)</f>
        <v>3841340174592.3599</v>
      </c>
      <c r="I42">
        <f>SUMIFS(bifubc_all!J:J,bifubc_all!$A:$A,$A42,bifubc_all!$C:$C,"*"&amp;$B42&amp;"*",bifubc_all!$AI:$AI,About!$B$2)</f>
        <v>3890256037298.2402</v>
      </c>
      <c r="J42">
        <f>SUMIFS(bifubc_all!K:K,bifubc_all!$A:$A,$A42,bifubc_all!$C:$C,"*"&amp;$B42&amp;"*",bifubc_all!$AI:$AI,About!$B$2)</f>
        <v>3914876002690.6201</v>
      </c>
      <c r="K42">
        <f>SUMIFS(bifubc_all!L:L,bifubc_all!$A:$A,$A42,bifubc_all!$C:$C,"*"&amp;$B42&amp;"*",bifubc_all!$AI:$AI,About!$B$2)</f>
        <v>3935277204502.5698</v>
      </c>
      <c r="L42">
        <f>SUMIFS(bifubc_all!M:M,bifubc_all!$A:$A,$A42,bifubc_all!$C:$C,"*"&amp;$B42&amp;"*",bifubc_all!$AI:$AI,About!$B$2)</f>
        <v>3952109375955.9199</v>
      </c>
      <c r="M42">
        <f>SUMIFS(bifubc_all!N:N,bifubc_all!$A:$A,$A42,bifubc_all!$C:$C,"*"&amp;$B42&amp;"*",bifubc_all!$AI:$AI,About!$B$2)</f>
        <v>3959636100895.2598</v>
      </c>
      <c r="N42">
        <f>SUMIFS(bifubc_all!O:O,bifubc_all!$A:$A,$A42,bifubc_all!$C:$C,"*"&amp;$B42&amp;"*",bifubc_all!$AI:$AI,About!$B$2)</f>
        <v>3958061429736.21</v>
      </c>
      <c r="O42">
        <f>SUMIFS(bifubc_all!P:P,bifubc_all!$A:$A,$A42,bifubc_all!$C:$C,"*"&amp;$B42&amp;"*",bifubc_all!$AI:$AI,About!$B$2)</f>
        <v>3949518700229.52</v>
      </c>
      <c r="P42">
        <f>SUMIFS(bifubc_all!Q:Q,bifubc_all!$A:$A,$A42,bifubc_all!$C:$C,"*"&amp;$B42&amp;"*",bifubc_all!$AI:$AI,About!$B$2)</f>
        <v>3932476837666.2998</v>
      </c>
      <c r="Q42">
        <f>SUMIFS(bifubc_all!R:R,bifubc_all!$A:$A,$A42,bifubc_all!$C:$C,"*"&amp;$B42&amp;"*",bifubc_all!$AI:$AI,About!$B$2)</f>
        <v>3936414789817.1499</v>
      </c>
      <c r="R42">
        <f>SUMIFS(bifubc_all!S:S,bifubc_all!$A:$A,$A42,bifubc_all!$C:$C,"*"&amp;$B42&amp;"*",bifubc_all!$AI:$AI,About!$B$2)</f>
        <v>3948891088043.6001</v>
      </c>
      <c r="S42">
        <f>SUMIFS(bifubc_all!T:T,bifubc_all!$A:$A,$A42,bifubc_all!$C:$C,"*"&amp;$B42&amp;"*",bifubc_all!$AI:$AI,About!$B$2)</f>
        <v>3953535486179.5698</v>
      </c>
      <c r="T42">
        <f>SUMIFS(bifubc_all!U:U,bifubc_all!$A:$A,$A42,bifubc_all!$C:$C,"*"&amp;$B42&amp;"*",bifubc_all!$AI:$AI,About!$B$2)</f>
        <v>3966067783587.5298</v>
      </c>
      <c r="U42">
        <f>SUMIFS(bifubc_all!V:V,bifubc_all!$A:$A,$A42,bifubc_all!$C:$C,"*"&amp;$B42&amp;"*",bifubc_all!$AI:$AI,About!$B$2)</f>
        <v>3989905833224.0801</v>
      </c>
      <c r="V42">
        <f>SUMIFS(bifubc_all!W:W,bifubc_all!$A:$A,$A42,bifubc_all!$C:$C,"*"&amp;$B42&amp;"*",bifubc_all!$AI:$AI,About!$B$2)</f>
        <v>4011253822168.48</v>
      </c>
      <c r="W42">
        <f>SUMIFS(bifubc_all!X:X,bifubc_all!$A:$A,$A42,bifubc_all!$C:$C,"*"&amp;$B42&amp;"*",bifubc_all!$AI:$AI,About!$B$2)</f>
        <v>4018752819357.75</v>
      </c>
      <c r="X42">
        <f>SUMIFS(bifubc_all!Y:Y,bifubc_all!$A:$A,$A42,bifubc_all!$C:$C,"*"&amp;$B42&amp;"*",bifubc_all!$AI:$AI,About!$B$2)</f>
        <v>4044211447249.3599</v>
      </c>
      <c r="Y42">
        <f>SUMIFS(bifubc_all!Z:Z,bifubc_all!$A:$A,$A42,bifubc_all!$C:$C,"*"&amp;$B42&amp;"*",bifubc_all!$AI:$AI,About!$B$2)</f>
        <v>4084686724586.6499</v>
      </c>
      <c r="Z42">
        <f>SUMIFS(bifubc_all!AA:AA,bifubc_all!$A:$A,$A42,bifubc_all!$C:$C,"*"&amp;$B42&amp;"*",bifubc_all!$AI:$AI,About!$B$2)</f>
        <v>4107497114486.3999</v>
      </c>
      <c r="AA42">
        <f>SUMIFS(bifubc_all!AB:AB,bifubc_all!$A:$A,$A42,bifubc_all!$C:$C,"*"&amp;$B42&amp;"*",bifubc_all!$AI:$AI,About!$B$2)</f>
        <v>4117810784128.1001</v>
      </c>
      <c r="AB42">
        <f>SUMIFS(bifubc_all!AC:AC,bifubc_all!$A:$A,$A42,bifubc_all!$C:$C,"*"&amp;$B42&amp;"*",bifubc_all!$AI:$AI,About!$B$2)</f>
        <v>4133526879661.2202</v>
      </c>
      <c r="AC42">
        <f>SUMIFS(bifubc_all!AD:AD,bifubc_all!$A:$A,$A42,bifubc_all!$C:$C,"*"&amp;$B42&amp;"*",bifubc_all!$AI:$AI,About!$B$2)</f>
        <v>4148561164771.4702</v>
      </c>
      <c r="AD42">
        <f>SUMIFS(bifubc_all!AE:AE,bifubc_all!$A:$A,$A42,bifubc_all!$C:$C,"*"&amp;$B42&amp;"*",bifubc_all!$AI:$AI,About!$B$2)</f>
        <v>4155620187808.9702</v>
      </c>
      <c r="AE42">
        <f>SUMIFS(bifubc_all!AF:AF,bifubc_all!$A:$A,$A42,bifubc_all!$C:$C,"*"&amp;$B42&amp;"*",bifubc_all!$AI:$AI,About!$B$2)</f>
        <v>4143811734190.1001</v>
      </c>
      <c r="AF42">
        <f>SUMIFS(bifubc_all!AG:AG,bifubc_all!$A:$A,$A42,bifubc_all!$C:$C,"*"&amp;$B42&amp;"*",bifubc_all!$AI:$AI,About!$B$2)</f>
        <v>4145825326118.2598</v>
      </c>
      <c r="AG42">
        <f>SUMIFS(bifubc_all!AH:AH,bifubc_all!$A:$A,$A42,bifubc_all!$C:$C,"*"&amp;$B42&amp;"*",bifubc_all!$AI:$AI,About!$B$2)</f>
        <v>4173549236434.02</v>
      </c>
    </row>
    <row r="43" spans="1:33" x14ac:dyDescent="0.25">
      <c r="A43" t="s">
        <v>78</v>
      </c>
      <c r="B43" t="s">
        <v>55</v>
      </c>
      <c r="C43">
        <f>SUMIFS(bifubc_all!D:D,bifubc_all!$A:$A,$A43,bifubc_all!$C:$C,"*"&amp;$B43&amp;"*",bifubc_all!$AI:$AI,About!$B$2)</f>
        <v>913313079304.00598</v>
      </c>
      <c r="D43">
        <f>SUMIFS(bifubc_all!E:E,bifubc_all!$A:$A,$A43,bifubc_all!$C:$C,"*"&amp;$B43&amp;"*",bifubc_all!$AI:$AI,About!$B$2)</f>
        <v>925285296472.38</v>
      </c>
      <c r="E43">
        <f>SUMIFS(bifubc_all!F:F,bifubc_all!$A:$A,$A43,bifubc_all!$C:$C,"*"&amp;$B43&amp;"*",bifubc_all!$AI:$AI,About!$B$2)</f>
        <v>937257513640.75305</v>
      </c>
      <c r="F43">
        <f>SUMIFS(bifubc_all!G:G,bifubc_all!$A:$A,$A43,bifubc_all!$C:$C,"*"&amp;$B43&amp;"*",bifubc_all!$AI:$AI,About!$B$2)</f>
        <v>959687693406.41699</v>
      </c>
      <c r="G43">
        <f>SUMIFS(bifubc_all!H:H,bifubc_all!$A:$A,$A43,bifubc_all!$C:$C,"*"&amp;$B43&amp;"*",bifubc_all!$AI:$AI,About!$B$2)</f>
        <v>986063026537.59302</v>
      </c>
      <c r="H43">
        <f>SUMIFS(bifubc_all!I:I,bifubc_all!$A:$A,$A43,bifubc_all!$C:$C,"*"&amp;$B43&amp;"*",bifubc_all!$AI:$AI,About!$B$2)</f>
        <v>1003300922763.5</v>
      </c>
      <c r="I43">
        <f>SUMIFS(bifubc_all!J:J,bifubc_all!$A:$A,$A43,bifubc_all!$C:$C,"*"&amp;$B43&amp;"*",bifubc_all!$AI:$AI,About!$B$2)</f>
        <v>1014957305052.1</v>
      </c>
      <c r="J43">
        <f>SUMIFS(bifubc_all!K:K,bifubc_all!$A:$A,$A43,bifubc_all!$C:$C,"*"&amp;$B43&amp;"*",bifubc_all!$AI:$AI,About!$B$2)</f>
        <v>1020826670900.49</v>
      </c>
      <c r="K43">
        <f>SUMIFS(bifubc_all!L:L,bifubc_all!$A:$A,$A43,bifubc_all!$C:$C,"*"&amp;$B43&amp;"*",bifubc_all!$AI:$AI,About!$B$2)</f>
        <v>1021185716958.5</v>
      </c>
      <c r="L43">
        <f>SUMIFS(bifubc_all!M:M,bifubc_all!$A:$A,$A43,bifubc_all!$C:$C,"*"&amp;$B43&amp;"*",bifubc_all!$AI:$AI,About!$B$2)</f>
        <v>1027397276422.95</v>
      </c>
      <c r="M43">
        <f>SUMIFS(bifubc_all!N:N,bifubc_all!$A:$A,$A43,bifubc_all!$C:$C,"*"&amp;$B43&amp;"*",bifubc_all!$AI:$AI,About!$B$2)</f>
        <v>1033741808580.14</v>
      </c>
      <c r="N43">
        <f>SUMIFS(bifubc_all!O:O,bifubc_all!$A:$A,$A43,bifubc_all!$C:$C,"*"&amp;$B43&amp;"*",bifubc_all!$AI:$AI,About!$B$2)</f>
        <v>1036324420576.4</v>
      </c>
      <c r="O43">
        <f>SUMIFS(bifubc_all!P:P,bifubc_all!$A:$A,$A43,bifubc_all!$C:$C,"*"&amp;$B43&amp;"*",bifubc_all!$AI:$AI,About!$B$2)</f>
        <v>1047813416232.55</v>
      </c>
      <c r="P43">
        <f>SUMIFS(bifubc_all!Q:Q,bifubc_all!$A:$A,$A43,bifubc_all!$C:$C,"*"&amp;$B43&amp;"*",bifubc_all!$AI:$AI,About!$B$2)</f>
        <v>1055646808870.2</v>
      </c>
      <c r="Q43">
        <f>SUMIFS(bifubc_all!R:R,bifubc_all!$A:$A,$A43,bifubc_all!$C:$C,"*"&amp;$B43&amp;"*",bifubc_all!$AI:$AI,About!$B$2)</f>
        <v>1067546941449.49</v>
      </c>
      <c r="R43">
        <f>SUMIFS(bifubc_all!S:S,bifubc_all!$A:$A,$A43,bifubc_all!$C:$C,"*"&amp;$B43&amp;"*",bifubc_all!$AI:$AI,About!$B$2)</f>
        <v>1079857576099.66</v>
      </c>
      <c r="S43">
        <f>SUMIFS(bifubc_all!T:T,bifubc_all!$A:$A,$A43,bifubc_all!$C:$C,"*"&amp;$B43&amp;"*",bifubc_all!$AI:$AI,About!$B$2)</f>
        <v>1092720754831.54</v>
      </c>
      <c r="T43">
        <f>SUMIFS(bifubc_all!U:U,bifubc_all!$A:$A,$A43,bifubc_all!$C:$C,"*"&amp;$B43&amp;"*",bifubc_all!$AI:$AI,About!$B$2)</f>
        <v>1108102953150.27</v>
      </c>
      <c r="U43">
        <f>SUMIFS(bifubc_all!V:V,bifubc_all!$A:$A,$A43,bifubc_all!$C:$C,"*"&amp;$B43&amp;"*",bifubc_all!$AI:$AI,About!$B$2)</f>
        <v>1122792840950.8101</v>
      </c>
      <c r="V43">
        <f>SUMIFS(bifubc_all!W:W,bifubc_all!$A:$A,$A43,bifubc_all!$C:$C,"*"&amp;$B43&amp;"*",bifubc_all!$AI:$AI,About!$B$2)</f>
        <v>1134845321584.21</v>
      </c>
      <c r="W43">
        <f>SUMIFS(bifubc_all!X:X,bifubc_all!$A:$A,$A43,bifubc_all!$C:$C,"*"&amp;$B43&amp;"*",bifubc_all!$AI:$AI,About!$B$2)</f>
        <v>1144027544431.1299</v>
      </c>
      <c r="X43">
        <f>SUMIFS(bifubc_all!Y:Y,bifubc_all!$A:$A,$A43,bifubc_all!$C:$C,"*"&amp;$B43&amp;"*",bifubc_all!$AI:$AI,About!$B$2)</f>
        <v>1156318432702.3799</v>
      </c>
      <c r="Y43">
        <f>SUMIFS(bifubc_all!Z:Z,bifubc_all!$A:$A,$A43,bifubc_all!$C:$C,"*"&amp;$B43&amp;"*",bifubc_all!$AI:$AI,About!$B$2)</f>
        <v>1172761798950.5</v>
      </c>
      <c r="Z43">
        <f>SUMIFS(bifubc_all!AA:AA,bifubc_all!$A:$A,$A43,bifubc_all!$C:$C,"*"&amp;$B43&amp;"*",bifubc_all!$AI:$AI,About!$B$2)</f>
        <v>1190182689280.79</v>
      </c>
      <c r="AA43">
        <f>SUMIFS(bifubc_all!AB:AB,bifubc_all!$A:$A,$A43,bifubc_all!$C:$C,"*"&amp;$B43&amp;"*",bifubc_all!$AI:$AI,About!$B$2)</f>
        <v>1205774858802.78</v>
      </c>
      <c r="AB43">
        <f>SUMIFS(bifubc_all!AC:AC,bifubc_all!$A:$A,$A43,bifubc_all!$C:$C,"*"&amp;$B43&amp;"*",bifubc_all!$AI:$AI,About!$B$2)</f>
        <v>1218842847471.4399</v>
      </c>
      <c r="AC43">
        <f>SUMIFS(bifubc_all!AD:AD,bifubc_all!$A:$A,$A43,bifubc_all!$C:$C,"*"&amp;$B43&amp;"*",bifubc_all!$AI:$AI,About!$B$2)</f>
        <v>1232955662807.29</v>
      </c>
      <c r="AD43">
        <f>SUMIFS(bifubc_all!AE:AE,bifubc_all!$A:$A,$A43,bifubc_all!$C:$C,"*"&amp;$B43&amp;"*",bifubc_all!$AI:$AI,About!$B$2)</f>
        <v>1243409775066.8101</v>
      </c>
      <c r="AE43">
        <f>SUMIFS(bifubc_all!AF:AF,bifubc_all!$A:$A,$A43,bifubc_all!$C:$C,"*"&amp;$B43&amp;"*",bifubc_all!$AI:$AI,About!$B$2)</f>
        <v>1249138863298.98</v>
      </c>
      <c r="AF43">
        <f>SUMIFS(bifubc_all!AG:AG,bifubc_all!$A:$A,$A43,bifubc_all!$C:$C,"*"&amp;$B43&amp;"*",bifubc_all!$AI:$AI,About!$B$2)</f>
        <v>1258453308558.6899</v>
      </c>
      <c r="AG43">
        <f>SUMIFS(bifubc_all!AH:AH,bifubc_all!$A:$A,$A43,bifubc_all!$C:$C,"*"&amp;$B43&amp;"*",bifubc_all!$AI:$AI,About!$B$2)</f>
        <v>1277468782883.77</v>
      </c>
    </row>
    <row r="44" spans="1:33" x14ac:dyDescent="0.25">
      <c r="A44" t="s">
        <v>78</v>
      </c>
      <c r="B44" t="s">
        <v>56</v>
      </c>
      <c r="C44">
        <f>SUMIFS(bifubc_all!D:D,bifubc_all!$A:$A,$A44,bifubc_all!$C:$C,"*"&amp;$B44&amp;"*",bifubc_all!$AI:$AI,About!$B$2)</f>
        <v>40730880917.715698</v>
      </c>
      <c r="D44">
        <f>SUMIFS(bifubc_all!E:E,bifubc_all!$A:$A,$A44,bifubc_all!$C:$C,"*"&amp;$B44&amp;"*",bifubc_all!$AI:$AI,About!$B$2)</f>
        <v>41237750057.379402</v>
      </c>
      <c r="E44">
        <f>SUMIFS(bifubc_all!F:F,bifubc_all!$A:$A,$A44,bifubc_all!$C:$C,"*"&amp;$B44&amp;"*",bifubc_all!$AI:$AI,About!$B$2)</f>
        <v>41744619197.042999</v>
      </c>
      <c r="F44">
        <f>SUMIFS(bifubc_all!G:G,bifubc_all!$A:$A,$A44,bifubc_all!$C:$C,"*"&amp;$B44&amp;"*",bifubc_all!$AI:$AI,About!$B$2)</f>
        <v>42759716099.034401</v>
      </c>
      <c r="G44">
        <f>SUMIFS(bifubc_all!H:H,bifubc_all!$A:$A,$A44,bifubc_all!$C:$C,"*"&amp;$B44&amp;"*",bifubc_all!$AI:$AI,About!$B$2)</f>
        <v>44124887851.904701</v>
      </c>
      <c r="H44">
        <f>SUMIFS(bifubc_all!I:I,bifubc_all!$A:$A,$A44,bifubc_all!$C:$C,"*"&amp;$B44&amp;"*",bifubc_all!$AI:$AI,About!$B$2)</f>
        <v>45067002973.918404</v>
      </c>
      <c r="I44">
        <f>SUMIFS(bifubc_all!J:J,bifubc_all!$A:$A,$A44,bifubc_all!$C:$C,"*"&amp;$B44&amp;"*",bifubc_all!$AI:$AI,About!$B$2)</f>
        <v>45472202290.575798</v>
      </c>
      <c r="J44">
        <f>SUMIFS(bifubc_all!K:K,bifubc_all!$A:$A,$A44,bifubc_all!$C:$C,"*"&amp;$B44&amp;"*",bifubc_all!$AI:$AI,About!$B$2)</f>
        <v>45537595569.401901</v>
      </c>
      <c r="K44">
        <f>SUMIFS(bifubc_all!L:L,bifubc_all!$A:$A,$A44,bifubc_all!$C:$C,"*"&amp;$B44&amp;"*",bifubc_all!$AI:$AI,About!$B$2)</f>
        <v>45357175755.825996</v>
      </c>
      <c r="L44">
        <f>SUMIFS(bifubc_all!M:M,bifubc_all!$A:$A,$A44,bifubc_all!$C:$C,"*"&amp;$B44&amp;"*",bifubc_all!$AI:$AI,About!$B$2)</f>
        <v>45234485534.0103</v>
      </c>
      <c r="M44">
        <f>SUMIFS(bifubc_all!N:N,bifubc_all!$A:$A,$A44,bifubc_all!$C:$C,"*"&amp;$B44&amp;"*",bifubc_all!$AI:$AI,About!$B$2)</f>
        <v>45224518783.671204</v>
      </c>
      <c r="N44">
        <f>SUMIFS(bifubc_all!O:O,bifubc_all!$A:$A,$A44,bifubc_all!$C:$C,"*"&amp;$B44&amp;"*",bifubc_all!$AI:$AI,About!$B$2)</f>
        <v>44976431647.120796</v>
      </c>
      <c r="O44">
        <f>SUMIFS(bifubc_all!P:P,bifubc_all!$A:$A,$A44,bifubc_all!$C:$C,"*"&amp;$B44&amp;"*",bifubc_all!$AI:$AI,About!$B$2)</f>
        <v>45352012989.702797</v>
      </c>
      <c r="P44">
        <f>SUMIFS(bifubc_all!Q:Q,bifubc_all!$A:$A,$A44,bifubc_all!$C:$C,"*"&amp;$B44&amp;"*",bifubc_all!$AI:$AI,About!$B$2)</f>
        <v>45521252525.899902</v>
      </c>
      <c r="Q44">
        <f>SUMIFS(bifubc_all!R:R,bifubc_all!$A:$A,$A44,bifubc_all!$C:$C,"*"&amp;$B44&amp;"*",bifubc_all!$AI:$AI,About!$B$2)</f>
        <v>45984896360.029999</v>
      </c>
      <c r="R44">
        <f>SUMIFS(bifubc_all!S:S,bifubc_all!$A:$A,$A44,bifubc_all!$C:$C,"*"&amp;$B44&amp;"*",bifubc_all!$AI:$AI,About!$B$2)</f>
        <v>46514566617.528702</v>
      </c>
      <c r="S44">
        <f>SUMIFS(bifubc_all!T:T,bifubc_all!$A:$A,$A44,bifubc_all!$C:$C,"*"&amp;$B44&amp;"*",bifubc_all!$AI:$AI,About!$B$2)</f>
        <v>47050043338.102097</v>
      </c>
      <c r="T44">
        <f>SUMIFS(bifubc_all!U:U,bifubc_all!$A:$A,$A44,bifubc_all!$C:$C,"*"&amp;$B44&amp;"*",bifubc_all!$AI:$AI,About!$B$2)</f>
        <v>47620154384.1987</v>
      </c>
      <c r="U44">
        <f>SUMIFS(bifubc_all!V:V,bifubc_all!$A:$A,$A44,bifubc_all!$C:$C,"*"&amp;$B44&amp;"*",bifubc_all!$AI:$AI,About!$B$2)</f>
        <v>48250077803.790001</v>
      </c>
      <c r="V44">
        <f>SUMIFS(bifubc_all!W:W,bifubc_all!$A:$A,$A44,bifubc_all!$C:$C,"*"&amp;$B44&amp;"*",bifubc_all!$AI:$AI,About!$B$2)</f>
        <v>48922131716.476799</v>
      </c>
      <c r="W44">
        <f>SUMIFS(bifubc_all!X:X,bifubc_all!$A:$A,$A44,bifubc_all!$C:$C,"*"&amp;$B44&amp;"*",bifubc_all!$AI:$AI,About!$B$2)</f>
        <v>49562521806.7855</v>
      </c>
      <c r="X44">
        <f>SUMIFS(bifubc_all!Y:Y,bifubc_all!$A:$A,$A44,bifubc_all!$C:$C,"*"&amp;$B44&amp;"*",bifubc_all!$AI:$AI,About!$B$2)</f>
        <v>50287022511.456497</v>
      </c>
      <c r="Y44">
        <f>SUMIFS(bifubc_all!Z:Z,bifubc_all!$A:$A,$A44,bifubc_all!$C:$C,"*"&amp;$B44&amp;"*",bifubc_all!$AI:$AI,About!$B$2)</f>
        <v>51092812380.122597</v>
      </c>
      <c r="Z44">
        <f>SUMIFS(bifubc_all!AA:AA,bifubc_all!$A:$A,$A44,bifubc_all!$C:$C,"*"&amp;$B44&amp;"*",bifubc_all!$AI:$AI,About!$B$2)</f>
        <v>51880155318.7341</v>
      </c>
      <c r="AA44">
        <f>SUMIFS(bifubc_all!AB:AB,bifubc_all!$A:$A,$A44,bifubc_all!$C:$C,"*"&amp;$B44&amp;"*",bifubc_all!$AI:$AI,About!$B$2)</f>
        <v>52831609322.749001</v>
      </c>
      <c r="AB44">
        <f>SUMIFS(bifubc_all!AC:AC,bifubc_all!$A:$A,$A44,bifubc_all!$C:$C,"*"&amp;$B44&amp;"*",bifubc_all!$AI:$AI,About!$B$2)</f>
        <v>53686111749.649902</v>
      </c>
      <c r="AC44">
        <f>SUMIFS(bifubc_all!AD:AD,bifubc_all!$A:$A,$A44,bifubc_all!$C:$C,"*"&amp;$B44&amp;"*",bifubc_all!$AI:$AI,About!$B$2)</f>
        <v>54495695209.366203</v>
      </c>
      <c r="AD44">
        <f>SUMIFS(bifubc_all!AE:AE,bifubc_all!$A:$A,$A44,bifubc_all!$C:$C,"*"&amp;$B44&amp;"*",bifubc_all!$AI:$AI,About!$B$2)</f>
        <v>55299431315.4226</v>
      </c>
      <c r="AE44">
        <f>SUMIFS(bifubc_all!AF:AF,bifubc_all!$A:$A,$A44,bifubc_all!$C:$C,"*"&amp;$B44&amp;"*",bifubc_all!$AI:$AI,About!$B$2)</f>
        <v>56071698818.668198</v>
      </c>
      <c r="AF44">
        <f>SUMIFS(bifubc_all!AG:AG,bifubc_all!$A:$A,$A44,bifubc_all!$C:$C,"*"&amp;$B44&amp;"*",bifubc_all!$AI:$AI,About!$B$2)</f>
        <v>56870132339.181702</v>
      </c>
      <c r="AG44">
        <f>SUMIFS(bifubc_all!AH:AH,bifubc_all!$A:$A,$A44,bifubc_all!$C:$C,"*"&amp;$B44&amp;"*",bifubc_all!$AI:$AI,About!$B$2)</f>
        <v>57622397751.090302</v>
      </c>
    </row>
    <row r="45" spans="1:33" x14ac:dyDescent="0.25">
      <c r="A45" t="s">
        <v>78</v>
      </c>
      <c r="B45" t="s">
        <v>57</v>
      </c>
      <c r="C45">
        <f>SUMIFS(bifubc_all!D:D,bifubc_all!$A:$A,$A45,bifubc_all!$C:$C,"*"&amp;$B45&amp;"*",bifubc_all!$AI:$AI,About!$B$2)</f>
        <v>878924958926.79395</v>
      </c>
      <c r="D45">
        <f>SUMIFS(bifubc_all!E:E,bifubc_all!$A:$A,$A45,bifubc_all!$C:$C,"*"&amp;$B45&amp;"*",bifubc_all!$AI:$AI,About!$B$2)</f>
        <v>898670294048.57495</v>
      </c>
      <c r="E45">
        <f>SUMIFS(bifubc_all!F:F,bifubc_all!$A:$A,$A45,bifubc_all!$C:$C,"*"&amp;$B45&amp;"*",bifubc_all!$AI:$AI,About!$B$2)</f>
        <v>918415629170.35596</v>
      </c>
      <c r="F45">
        <f>SUMIFS(bifubc_all!G:G,bifubc_all!$A:$A,$A45,bifubc_all!$C:$C,"*"&amp;$B45&amp;"*",bifubc_all!$AI:$AI,About!$B$2)</f>
        <v>946774539219.88</v>
      </c>
      <c r="G45">
        <f>SUMIFS(bifubc_all!H:H,bifubc_all!$A:$A,$A45,bifubc_all!$C:$C,"*"&amp;$B45&amp;"*",bifubc_all!$AI:$AI,About!$B$2)</f>
        <v>970971959919.11804</v>
      </c>
      <c r="H45">
        <f>SUMIFS(bifubc_all!I:I,bifubc_all!$A:$A,$A45,bifubc_all!$C:$C,"*"&amp;$B45&amp;"*",bifubc_all!$AI:$AI,About!$B$2)</f>
        <v>983914908863.30505</v>
      </c>
      <c r="I45">
        <f>SUMIFS(bifubc_all!J:J,bifubc_all!$A:$A,$A45,bifubc_all!$C:$C,"*"&amp;$B45&amp;"*",bifubc_all!$AI:$AI,About!$B$2)</f>
        <v>991642291681.20203</v>
      </c>
      <c r="J45">
        <f>SUMIFS(bifubc_all!K:K,bifubc_all!$A:$A,$A45,bifubc_all!$C:$C,"*"&amp;$B45&amp;"*",bifubc_all!$AI:$AI,About!$B$2)</f>
        <v>996362690534.93396</v>
      </c>
      <c r="K45">
        <f>SUMIFS(bifubc_all!L:L,bifubc_all!$A:$A,$A45,bifubc_all!$C:$C,"*"&amp;$B45&amp;"*",bifubc_all!$AI:$AI,About!$B$2)</f>
        <v>999949596062.70496</v>
      </c>
      <c r="L45">
        <f>SUMIFS(bifubc_all!M:M,bifubc_all!$A:$A,$A45,bifubc_all!$C:$C,"*"&amp;$B45&amp;"*",bifubc_all!$AI:$AI,About!$B$2)</f>
        <v>1006236777257.14</v>
      </c>
      <c r="M45">
        <f>SUMIFS(bifubc_all!N:N,bifubc_all!$A:$A,$A45,bifubc_all!$C:$C,"*"&amp;$B45&amp;"*",bifubc_all!$AI:$AI,About!$B$2)</f>
        <v>1014370110817.97</v>
      </c>
      <c r="N45">
        <f>SUMIFS(bifubc_all!O:O,bifubc_all!$A:$A,$A45,bifubc_all!$C:$C,"*"&amp;$B45&amp;"*",bifubc_all!$AI:$AI,About!$B$2)</f>
        <v>1013220914930.92</v>
      </c>
      <c r="O45">
        <f>SUMIFS(bifubc_all!P:P,bifubc_all!$A:$A,$A45,bifubc_all!$C:$C,"*"&amp;$B45&amp;"*",bifubc_all!$AI:$AI,About!$B$2)</f>
        <v>1023292582799.47</v>
      </c>
      <c r="P45">
        <f>SUMIFS(bifubc_all!Q:Q,bifubc_all!$A:$A,$A45,bifubc_all!$C:$C,"*"&amp;$B45&amp;"*",bifubc_all!$AI:$AI,About!$B$2)</f>
        <v>1035346388343.1</v>
      </c>
      <c r="Q45">
        <f>SUMIFS(bifubc_all!R:R,bifubc_all!$A:$A,$A45,bifubc_all!$C:$C,"*"&amp;$B45&amp;"*",bifubc_all!$AI:$AI,About!$B$2)</f>
        <v>1051468569309.14</v>
      </c>
      <c r="R45">
        <f>SUMIFS(bifubc_all!S:S,bifubc_all!$A:$A,$A45,bifubc_all!$C:$C,"*"&amp;$B45&amp;"*",bifubc_all!$AI:$AI,About!$B$2)</f>
        <v>1067906947890.16</v>
      </c>
      <c r="S45">
        <f>SUMIFS(bifubc_all!T:T,bifubc_all!$A:$A,$A45,bifubc_all!$C:$C,"*"&amp;$B45&amp;"*",bifubc_all!$AI:$AI,About!$B$2)</f>
        <v>1084350410034.12</v>
      </c>
      <c r="T45">
        <f>SUMIFS(bifubc_all!U:U,bifubc_all!$A:$A,$A45,bifubc_all!$C:$C,"*"&amp;$B45&amp;"*",bifubc_all!$AI:$AI,About!$B$2)</f>
        <v>1101855997928.74</v>
      </c>
      <c r="U45">
        <f>SUMIFS(bifubc_all!V:V,bifubc_all!$A:$A,$A45,bifubc_all!$C:$C,"*"&amp;$B45&amp;"*",bifubc_all!$AI:$AI,About!$B$2)</f>
        <v>1120768941981.8101</v>
      </c>
      <c r="V45">
        <f>SUMIFS(bifubc_all!W:W,bifubc_all!$A:$A,$A45,bifubc_all!$C:$C,"*"&amp;$B45&amp;"*",bifubc_all!$AI:$AI,About!$B$2)</f>
        <v>1140552926302.95</v>
      </c>
      <c r="W45">
        <f>SUMIFS(bifubc_all!X:X,bifubc_all!$A:$A,$A45,bifubc_all!$C:$C,"*"&amp;$B45&amp;"*",bifubc_all!$AI:$AI,About!$B$2)</f>
        <v>1159739083622.1399</v>
      </c>
      <c r="X45">
        <f>SUMIFS(bifubc_all!Y:Y,bifubc_all!$A:$A,$A45,bifubc_all!$C:$C,"*"&amp;$B45&amp;"*",bifubc_all!$AI:$AI,About!$B$2)</f>
        <v>1180634560738.51</v>
      </c>
      <c r="Y45">
        <f>SUMIFS(bifubc_all!Z:Z,bifubc_all!$A:$A,$A45,bifubc_all!$C:$C,"*"&amp;$B45&amp;"*",bifubc_all!$AI:$AI,About!$B$2)</f>
        <v>1203377150449.8301</v>
      </c>
      <c r="Z45">
        <f>SUMIFS(bifubc_all!AA:AA,bifubc_all!$A:$A,$A45,bifubc_all!$C:$C,"*"&amp;$B45&amp;"*",bifubc_all!$AI:$AI,About!$B$2)</f>
        <v>1226130839273.5701</v>
      </c>
      <c r="AA45">
        <f>SUMIFS(bifubc_all!AB:AB,bifubc_all!$A:$A,$A45,bifubc_all!$C:$C,"*"&amp;$B45&amp;"*",bifubc_all!$AI:$AI,About!$B$2)</f>
        <v>1251329439452.2</v>
      </c>
      <c r="AB45">
        <f>SUMIFS(bifubc_all!AC:AC,bifubc_all!$A:$A,$A45,bifubc_all!$C:$C,"*"&amp;$B45&amp;"*",bifubc_all!$AI:$AI,About!$B$2)</f>
        <v>1277461918385.27</v>
      </c>
      <c r="AC45">
        <f>SUMIFS(bifubc_all!AD:AD,bifubc_all!$A:$A,$A45,bifubc_all!$C:$C,"*"&amp;$B45&amp;"*",bifubc_all!$AI:$AI,About!$B$2)</f>
        <v>1303618713694.4099</v>
      </c>
      <c r="AD45">
        <f>SUMIFS(bifubc_all!AE:AE,bifubc_all!$A:$A,$A45,bifubc_all!$C:$C,"*"&amp;$B45&amp;"*",bifubc_all!$AI:$AI,About!$B$2)</f>
        <v>1330153020036.02</v>
      </c>
      <c r="AE45">
        <f>SUMIFS(bifubc_all!AF:AF,bifubc_all!$A:$A,$A45,bifubc_all!$C:$C,"*"&amp;$B45&amp;"*",bifubc_all!$AI:$AI,About!$B$2)</f>
        <v>1356943227287.73</v>
      </c>
      <c r="AF45">
        <f>SUMIFS(bifubc_all!AG:AG,bifubc_all!$A:$A,$A45,bifubc_all!$C:$C,"*"&amp;$B45&amp;"*",bifubc_all!$AI:$AI,About!$B$2)</f>
        <v>1383700956220.6299</v>
      </c>
      <c r="AG45">
        <f>SUMIFS(bifubc_all!AH:AH,bifubc_all!$A:$A,$A45,bifubc_all!$C:$C,"*"&amp;$B45&amp;"*",bifubc_all!$AI:$AI,About!$B$2)</f>
        <v>1411556113424.6299</v>
      </c>
    </row>
    <row r="46" spans="1:33" x14ac:dyDescent="0.25">
      <c r="A46" t="s">
        <v>78</v>
      </c>
      <c r="B46" t="s">
        <v>58</v>
      </c>
      <c r="C46">
        <f>SUMIFS(bifubc_all!D:D,bifubc_all!$A:$A,$A46,bifubc_all!$C:$C,"*"&amp;$B46&amp;"*",bifubc_all!$AI:$AI,About!$B$2)</f>
        <v>745254390780.76404</v>
      </c>
      <c r="D46">
        <f>SUMIFS(bifubc_all!E:E,bifubc_all!$A:$A,$A46,bifubc_all!$C:$C,"*"&amp;$B46&amp;"*",bifubc_all!$AI:$AI,About!$B$2)</f>
        <v>764901064640.04395</v>
      </c>
      <c r="E46">
        <f>SUMIFS(bifubc_all!F:F,bifubc_all!$A:$A,$A46,bifubc_all!$C:$C,"*"&amp;$B46&amp;"*",bifubc_all!$AI:$AI,About!$B$2)</f>
        <v>784547738499.32397</v>
      </c>
      <c r="F46">
        <f>SUMIFS(bifubc_all!G:G,bifubc_all!$A:$A,$A46,bifubc_all!$C:$C,"*"&amp;$B46&amp;"*",bifubc_all!$AI:$AI,About!$B$2)</f>
        <v>800386433966.00903</v>
      </c>
      <c r="G46">
        <f>SUMIFS(bifubc_all!H:H,bifubc_all!$A:$A,$A46,bifubc_all!$C:$C,"*"&amp;$B46&amp;"*",bifubc_all!$AI:$AI,About!$B$2)</f>
        <v>818370098994.10596</v>
      </c>
      <c r="H46">
        <f>SUMIFS(bifubc_all!I:I,bifubc_all!$A:$A,$A46,bifubc_all!$C:$C,"*"&amp;$B46&amp;"*",bifubc_all!$AI:$AI,About!$B$2)</f>
        <v>831555560491.72205</v>
      </c>
      <c r="I46">
        <f>SUMIFS(bifubc_all!J:J,bifubc_all!$A:$A,$A46,bifubc_all!$C:$C,"*"&amp;$B46&amp;"*",bifubc_all!$AI:$AI,About!$B$2)</f>
        <v>841524032352.354</v>
      </c>
      <c r="J46">
        <f>SUMIFS(bifubc_all!K:K,bifubc_all!$A:$A,$A46,bifubc_all!$C:$C,"*"&amp;$B46&amp;"*",bifubc_all!$AI:$AI,About!$B$2)</f>
        <v>849756078804.35095</v>
      </c>
      <c r="K46">
        <f>SUMIFS(bifubc_all!L:L,bifubc_all!$A:$A,$A46,bifubc_all!$C:$C,"*"&amp;$B46&amp;"*",bifubc_all!$AI:$AI,About!$B$2)</f>
        <v>851864664687.24194</v>
      </c>
      <c r="L46">
        <f>SUMIFS(bifubc_all!M:M,bifubc_all!$A:$A,$A46,bifubc_all!$C:$C,"*"&amp;$B46&amp;"*",bifubc_all!$AI:$AI,About!$B$2)</f>
        <v>859904733247.23401</v>
      </c>
      <c r="M46">
        <f>SUMIFS(bifubc_all!N:N,bifubc_all!$A:$A,$A46,bifubc_all!$C:$C,"*"&amp;$B46&amp;"*",bifubc_all!$AI:$AI,About!$B$2)</f>
        <v>867817267583.22803</v>
      </c>
      <c r="N46">
        <f>SUMIFS(bifubc_all!O:O,bifubc_all!$A:$A,$A46,bifubc_all!$C:$C,"*"&amp;$B46&amp;"*",bifubc_all!$AI:$AI,About!$B$2)</f>
        <v>870258035630.953</v>
      </c>
      <c r="O46">
        <f>SUMIFS(bifubc_all!P:P,bifubc_all!$A:$A,$A46,bifubc_all!$C:$C,"*"&amp;$B46&amp;"*",bifubc_all!$AI:$AI,About!$B$2)</f>
        <v>881372771046.39404</v>
      </c>
      <c r="P46">
        <f>SUMIFS(bifubc_all!Q:Q,bifubc_all!$A:$A,$A46,bifubc_all!$C:$C,"*"&amp;$B46&amp;"*",bifubc_all!$AI:$AI,About!$B$2)</f>
        <v>888810636422.43994</v>
      </c>
      <c r="Q46">
        <f>SUMIFS(bifubc_all!R:R,bifubc_all!$A:$A,$A46,bifubc_all!$C:$C,"*"&amp;$B46&amp;"*",bifubc_all!$AI:$AI,About!$B$2)</f>
        <v>901866636536.52502</v>
      </c>
      <c r="R46">
        <f>SUMIFS(bifubc_all!S:S,bifubc_all!$A:$A,$A46,bifubc_all!$C:$C,"*"&amp;$B46&amp;"*",bifubc_all!$AI:$AI,About!$B$2)</f>
        <v>915381259615.59705</v>
      </c>
      <c r="S46">
        <f>SUMIFS(bifubc_all!T:T,bifubc_all!$A:$A,$A46,bifubc_all!$C:$C,"*"&amp;$B46&amp;"*",bifubc_all!$AI:$AI,About!$B$2)</f>
        <v>929431332352.73303</v>
      </c>
      <c r="T46">
        <f>SUMIFS(bifubc_all!U:U,bifubc_all!$A:$A,$A46,bifubc_all!$C:$C,"*"&amp;$B46&amp;"*",bifubc_all!$AI:$AI,About!$B$2)</f>
        <v>944380076482.23499</v>
      </c>
      <c r="U46">
        <f>SUMIFS(bifubc_all!V:V,bifubc_all!$A:$A,$A46,bifubc_all!$C:$C,"*"&amp;$B46&amp;"*",bifubc_all!$AI:$AI,About!$B$2)</f>
        <v>958373427857.28699</v>
      </c>
      <c r="V46">
        <f>SUMIFS(bifubc_all!W:W,bifubc_all!$A:$A,$A46,bifubc_all!$C:$C,"*"&amp;$B46&amp;"*",bifubc_all!$AI:$AI,About!$B$2)</f>
        <v>972188250453.65796</v>
      </c>
      <c r="W46">
        <f>SUMIFS(bifubc_all!X:X,bifubc_all!$A:$A,$A46,bifubc_all!$C:$C,"*"&amp;$B46&amp;"*",bifubc_all!$AI:$AI,About!$B$2)</f>
        <v>984354558918.724</v>
      </c>
      <c r="X46">
        <f>SUMIFS(bifubc_all!Y:Y,bifubc_all!$A:$A,$A46,bifubc_all!$C:$C,"*"&amp;$B46&amp;"*",bifubc_all!$AI:$AI,About!$B$2)</f>
        <v>999085356339.84595</v>
      </c>
      <c r="Y46">
        <f>SUMIFS(bifubc_all!Z:Z,bifubc_all!$A:$A,$A46,bifubc_all!$C:$C,"*"&amp;$B46&amp;"*",bifubc_all!$AI:$AI,About!$B$2)</f>
        <v>1017475556354.4</v>
      </c>
      <c r="Z46">
        <f>SUMIFS(bifubc_all!AA:AA,bifubc_all!$A:$A,$A46,bifubc_all!$C:$C,"*"&amp;$B46&amp;"*",bifubc_all!$AI:$AI,About!$B$2)</f>
        <v>1034069466004.67</v>
      </c>
      <c r="AA46">
        <f>SUMIFS(bifubc_all!AB:AB,bifubc_all!$A:$A,$A46,bifubc_all!$C:$C,"*"&amp;$B46&amp;"*",bifubc_all!$AI:$AI,About!$B$2)</f>
        <v>1051701362913.27</v>
      </c>
      <c r="AB46">
        <f>SUMIFS(bifubc_all!AC:AC,bifubc_all!$A:$A,$A46,bifubc_all!$C:$C,"*"&amp;$B46&amp;"*",bifubc_all!$AI:$AI,About!$B$2)</f>
        <v>1067484621790.89</v>
      </c>
      <c r="AC46">
        <f>SUMIFS(bifubc_all!AD:AD,bifubc_all!$A:$A,$A46,bifubc_all!$C:$C,"*"&amp;$B46&amp;"*",bifubc_all!$AI:$AI,About!$B$2)</f>
        <v>1084902330635.58</v>
      </c>
      <c r="AD46">
        <f>SUMIFS(bifubc_all!AE:AE,bifubc_all!$A:$A,$A46,bifubc_all!$C:$C,"*"&amp;$B46&amp;"*",bifubc_all!$AI:$AI,About!$B$2)</f>
        <v>1100225107727.6799</v>
      </c>
      <c r="AE46">
        <f>SUMIFS(bifubc_all!AF:AF,bifubc_all!$A:$A,$A46,bifubc_all!$C:$C,"*"&amp;$B46&amp;"*",bifubc_all!$AI:$AI,About!$B$2)</f>
        <v>1113836594491.8301</v>
      </c>
      <c r="AF46">
        <f>SUMIFS(bifubc_all!AG:AG,bifubc_all!$A:$A,$A46,bifubc_all!$C:$C,"*"&amp;$B46&amp;"*",bifubc_all!$AI:$AI,About!$B$2)</f>
        <v>1129710060836.8601</v>
      </c>
      <c r="AG46">
        <f>SUMIFS(bifubc_all!AH:AH,bifubc_all!$A:$A,$A46,bifubc_all!$C:$C,"*"&amp;$B46&amp;"*",bifubc_all!$AI:$AI,About!$B$2)</f>
        <v>1148760333492.49</v>
      </c>
    </row>
    <row r="47" spans="1:33" x14ac:dyDescent="0.25">
      <c r="A47" t="s">
        <v>78</v>
      </c>
      <c r="B47" t="s">
        <v>59</v>
      </c>
      <c r="C47">
        <f>SUMIFS(bifubc_all!D:D,bifubc_all!$A:$A,$A47,bifubc_all!$C:$C,"*"&amp;$B47&amp;"*",bifubc_all!$AI:$AI,About!$B$2)</f>
        <v>1987330970323.74</v>
      </c>
      <c r="D47">
        <f>SUMIFS(bifubc_all!E:E,bifubc_all!$A:$A,$A47,bifubc_all!$C:$C,"*"&amp;$B47&amp;"*",bifubc_all!$AI:$AI,About!$B$2)</f>
        <v>2084708693671.6299</v>
      </c>
      <c r="E47">
        <f>SUMIFS(bifubc_all!F:F,bifubc_all!$A:$A,$A47,bifubc_all!$C:$C,"*"&amp;$B47&amp;"*",bifubc_all!$AI:$AI,About!$B$2)</f>
        <v>2182086417019.52</v>
      </c>
      <c r="F47">
        <f>SUMIFS(bifubc_all!G:G,bifubc_all!$A:$A,$A47,bifubc_all!$C:$C,"*"&amp;$B47&amp;"*",bifubc_all!$AI:$AI,About!$B$2)</f>
        <v>2361398072024.9902</v>
      </c>
      <c r="G47">
        <f>SUMIFS(bifubc_all!H:H,bifubc_all!$A:$A,$A47,bifubc_all!$C:$C,"*"&amp;$B47&amp;"*",bifubc_all!$AI:$AI,About!$B$2)</f>
        <v>2382312482154.27</v>
      </c>
      <c r="H47">
        <f>SUMIFS(bifubc_all!I:I,bifubc_all!$A:$A,$A47,bifubc_all!$C:$C,"*"&amp;$B47&amp;"*",bifubc_all!$AI:$AI,About!$B$2)</f>
        <v>2391777622068.8901</v>
      </c>
      <c r="I47">
        <f>SUMIFS(bifubc_all!J:J,bifubc_all!$A:$A,$A47,bifubc_all!$C:$C,"*"&amp;$B47&amp;"*",bifubc_all!$AI:$AI,About!$B$2)</f>
        <v>2389004827250.5098</v>
      </c>
      <c r="J47">
        <f>SUMIFS(bifubc_all!K:K,bifubc_all!$A:$A,$A47,bifubc_all!$C:$C,"*"&amp;$B47&amp;"*",bifubc_all!$AI:$AI,About!$B$2)</f>
        <v>2378627760423.7402</v>
      </c>
      <c r="K47">
        <f>SUMIFS(bifubc_all!L:L,bifubc_all!$A:$A,$A47,bifubc_all!$C:$C,"*"&amp;$B47&amp;"*",bifubc_all!$AI:$AI,About!$B$2)</f>
        <v>2375599154553</v>
      </c>
      <c r="L47">
        <f>SUMIFS(bifubc_all!M:M,bifubc_all!$A:$A,$A47,bifubc_all!$C:$C,"*"&amp;$B47&amp;"*",bifubc_all!$AI:$AI,About!$B$2)</f>
        <v>2368363412347.5098</v>
      </c>
      <c r="M47">
        <f>SUMIFS(bifubc_all!N:N,bifubc_all!$A:$A,$A47,bifubc_all!$C:$C,"*"&amp;$B47&amp;"*",bifubc_all!$AI:$AI,About!$B$2)</f>
        <v>2368309253384.7598</v>
      </c>
      <c r="N47">
        <f>SUMIFS(bifubc_all!O:O,bifubc_all!$A:$A,$A47,bifubc_all!$C:$C,"*"&amp;$B47&amp;"*",bifubc_all!$AI:$AI,About!$B$2)</f>
        <v>2365152945002.0698</v>
      </c>
      <c r="O47">
        <f>SUMIFS(bifubc_all!P:P,bifubc_all!$A:$A,$A47,bifubc_all!$C:$C,"*"&amp;$B47&amp;"*",bifubc_all!$AI:$AI,About!$B$2)</f>
        <v>2381925366724.25</v>
      </c>
      <c r="P47">
        <f>SUMIFS(bifubc_all!Q:Q,bifubc_all!$A:$A,$A47,bifubc_all!$C:$C,"*"&amp;$B47&amp;"*",bifubc_all!$AI:$AI,About!$B$2)</f>
        <v>2396873122565.1201</v>
      </c>
      <c r="Q47">
        <f>SUMIFS(bifubc_all!R:R,bifubc_all!$A:$A,$A47,bifubc_all!$C:$C,"*"&amp;$B47&amp;"*",bifubc_all!$AI:$AI,About!$B$2)</f>
        <v>2421844988587.46</v>
      </c>
      <c r="R47">
        <f>SUMIFS(bifubc_all!S:S,bifubc_all!$A:$A,$A47,bifubc_all!$C:$C,"*"&amp;$B47&amp;"*",bifubc_all!$AI:$AI,About!$B$2)</f>
        <v>2449911826493.6802</v>
      </c>
      <c r="S47">
        <f>SUMIFS(bifubc_all!T:T,bifubc_all!$A:$A,$A47,bifubc_all!$C:$C,"*"&amp;$B47&amp;"*",bifubc_all!$AI:$AI,About!$B$2)</f>
        <v>2479166389444.7402</v>
      </c>
      <c r="T47">
        <f>SUMIFS(bifubc_all!U:U,bifubc_all!$A:$A,$A47,bifubc_all!$C:$C,"*"&amp;$B47&amp;"*",bifubc_all!$AI:$AI,About!$B$2)</f>
        <v>2510864982008.8501</v>
      </c>
      <c r="U47">
        <f>SUMIFS(bifubc_all!V:V,bifubc_all!$A:$A,$A47,bifubc_all!$C:$C,"*"&amp;$B47&amp;"*",bifubc_all!$AI:$AI,About!$B$2)</f>
        <v>2543972349391.54</v>
      </c>
      <c r="V47">
        <f>SUMIFS(bifubc_all!W:W,bifubc_all!$A:$A,$A47,bifubc_all!$C:$C,"*"&amp;$B47&amp;"*",bifubc_all!$AI:$AI,About!$B$2)</f>
        <v>2577095106564.1299</v>
      </c>
      <c r="W47">
        <f>SUMIFS(bifubc_all!X:X,bifubc_all!$A:$A,$A47,bifubc_all!$C:$C,"*"&amp;$B47&amp;"*",bifubc_all!$AI:$AI,About!$B$2)</f>
        <v>2606072679492.3799</v>
      </c>
      <c r="X47">
        <f>SUMIFS(bifubc_all!Y:Y,bifubc_all!$A:$A,$A47,bifubc_all!$C:$C,"*"&amp;$B47&amp;"*",bifubc_all!$AI:$AI,About!$B$2)</f>
        <v>2636738021209.1499</v>
      </c>
      <c r="Y47">
        <f>SUMIFS(bifubc_all!Z:Z,bifubc_all!$A:$A,$A47,bifubc_all!$C:$C,"*"&amp;$B47&amp;"*",bifubc_all!$AI:$AI,About!$B$2)</f>
        <v>2672538641117.3999</v>
      </c>
      <c r="Z47">
        <f>SUMIFS(bifubc_all!AA:AA,bifubc_all!$A:$A,$A47,bifubc_all!$C:$C,"*"&amp;$B47&amp;"*",bifubc_all!$AI:$AI,About!$B$2)</f>
        <v>2705673186214.1699</v>
      </c>
      <c r="AA47">
        <f>SUMIFS(bifubc_all!AB:AB,bifubc_all!$A:$A,$A47,bifubc_all!$C:$C,"*"&amp;$B47&amp;"*",bifubc_all!$AI:$AI,About!$B$2)</f>
        <v>2741064097171.0498</v>
      </c>
      <c r="AB47">
        <f>SUMIFS(bifubc_all!AC:AC,bifubc_all!$A:$A,$A47,bifubc_all!$C:$C,"*"&amp;$B47&amp;"*",bifubc_all!$AI:$AI,About!$B$2)</f>
        <v>2774431087034.9302</v>
      </c>
      <c r="AC47">
        <f>SUMIFS(bifubc_all!AD:AD,bifubc_all!$A:$A,$A47,bifubc_all!$C:$C,"*"&amp;$B47&amp;"*",bifubc_all!$AI:$AI,About!$B$2)</f>
        <v>2810615220507.48</v>
      </c>
      <c r="AD47">
        <f>SUMIFS(bifubc_all!AE:AE,bifubc_all!$A:$A,$A47,bifubc_all!$C:$C,"*"&amp;$B47&amp;"*",bifubc_all!$AI:$AI,About!$B$2)</f>
        <v>2846963035856.1001</v>
      </c>
      <c r="AE47">
        <f>SUMIFS(bifubc_all!AF:AF,bifubc_all!$A:$A,$A47,bifubc_all!$C:$C,"*"&amp;$B47&amp;"*",bifubc_all!$AI:$AI,About!$B$2)</f>
        <v>2878004713601.1201</v>
      </c>
      <c r="AF47">
        <f>SUMIFS(bifubc_all!AG:AG,bifubc_all!$A:$A,$A47,bifubc_all!$C:$C,"*"&amp;$B47&amp;"*",bifubc_all!$AI:$AI,About!$B$2)</f>
        <v>2913482553949.9702</v>
      </c>
      <c r="AG47">
        <f>SUMIFS(bifubc_all!AH:AH,bifubc_all!$A:$A,$A47,bifubc_all!$C:$C,"*"&amp;$B47&amp;"*",bifubc_all!$AI:$AI,About!$B$2)</f>
        <v>2953768112272.77</v>
      </c>
    </row>
    <row r="48" spans="1:33" x14ac:dyDescent="0.25">
      <c r="A48" t="s">
        <v>78</v>
      </c>
      <c r="B48" t="s">
        <v>60</v>
      </c>
      <c r="C48">
        <f>SUMIFS(bifubc_all!D:D,bifubc_all!$A:$A,$A48,bifubc_all!$C:$C,"*"&amp;$B48&amp;"*",bifubc_all!$AI:$AI,About!$B$2)</f>
        <v>286672091063.073</v>
      </c>
      <c r="D48">
        <f>SUMIFS(bifubc_all!E:E,bifubc_all!$A:$A,$A48,bifubc_all!$C:$C,"*"&amp;$B48&amp;"*",bifubc_all!$AI:$AI,About!$B$2)</f>
        <v>300718807987.40698</v>
      </c>
      <c r="E48">
        <f>SUMIFS(bifubc_all!F:F,bifubc_all!$A:$A,$A48,bifubc_all!$C:$C,"*"&amp;$B48&amp;"*",bifubc_all!$AI:$AI,About!$B$2)</f>
        <v>314765524911.742</v>
      </c>
      <c r="F48">
        <f>SUMIFS(bifubc_all!G:G,bifubc_all!$A:$A,$A48,bifubc_all!$C:$C,"*"&amp;$B48&amp;"*",bifubc_all!$AI:$AI,About!$B$2)</f>
        <v>340631194928.46002</v>
      </c>
      <c r="G48">
        <f>SUMIFS(bifubc_all!H:H,bifubc_all!$A:$A,$A48,bifubc_all!$C:$C,"*"&amp;$B48&amp;"*",bifubc_all!$AI:$AI,About!$B$2)</f>
        <v>343648094365.26398</v>
      </c>
      <c r="H48">
        <f>SUMIFS(bifubc_all!I:I,bifubc_all!$A:$A,$A48,bifubc_all!$C:$C,"*"&amp;$B48&amp;"*",bifubc_all!$AI:$AI,About!$B$2)</f>
        <v>345013438886.15399</v>
      </c>
      <c r="I48">
        <f>SUMIFS(bifubc_all!J:J,bifubc_all!$A:$A,$A48,bifubc_all!$C:$C,"*"&amp;$B48&amp;"*",bifubc_all!$AI:$AI,About!$B$2)</f>
        <v>344613463793.65997</v>
      </c>
      <c r="J48">
        <f>SUMIFS(bifubc_all!K:K,bifubc_all!$A:$A,$A48,bifubc_all!$C:$C,"*"&amp;$B48&amp;"*",bifubc_all!$AI:$AI,About!$B$2)</f>
        <v>343116573999.88397</v>
      </c>
      <c r="K48">
        <f>SUMIFS(bifubc_all!L:L,bifubc_all!$A:$A,$A48,bifubc_all!$C:$C,"*"&amp;$B48&amp;"*",bifubc_all!$AI:$AI,About!$B$2)</f>
        <v>342679698214.755</v>
      </c>
      <c r="L48">
        <f>SUMIFS(bifubc_all!M:M,bifubc_all!$A:$A,$A48,bifubc_all!$C:$C,"*"&amp;$B48&amp;"*",bifubc_all!$AI:$AI,About!$B$2)</f>
        <v>341635943863.10699</v>
      </c>
      <c r="M48">
        <f>SUMIFS(bifubc_all!N:N,bifubc_all!$A:$A,$A48,bifubc_all!$C:$C,"*"&amp;$B48&amp;"*",bifubc_all!$AI:$AI,About!$B$2)</f>
        <v>341628131443.66901</v>
      </c>
      <c r="N48">
        <f>SUMIFS(bifubc_all!O:O,bifubc_all!$A:$A,$A48,bifubc_all!$C:$C,"*"&amp;$B48&amp;"*",bifubc_all!$AI:$AI,About!$B$2)</f>
        <v>341172834596.98602</v>
      </c>
      <c r="O48">
        <f>SUMIFS(bifubc_all!P:P,bifubc_all!$A:$A,$A48,bifubc_all!$C:$C,"*"&amp;$B48&amp;"*",bifubc_all!$AI:$AI,About!$B$2)</f>
        <v>343592253042.67297</v>
      </c>
      <c r="P48">
        <f>SUMIFS(bifubc_all!Q:Q,bifubc_all!$A:$A,$A48,bifubc_all!$C:$C,"*"&amp;$B48&amp;"*",bifubc_all!$AI:$AI,About!$B$2)</f>
        <v>345748463803.53302</v>
      </c>
      <c r="Q48">
        <f>SUMIFS(bifubc_all!R:R,bifubc_all!$A:$A,$A48,bifubc_all!$C:$C,"*"&amp;$B48&amp;"*",bifubc_all!$AI:$AI,About!$B$2)</f>
        <v>349350650433.37598</v>
      </c>
      <c r="R48">
        <f>SUMIFS(bifubc_all!S:S,bifubc_all!$A:$A,$A48,bifubc_all!$C:$C,"*"&amp;$B48&amp;"*",bifubc_all!$AI:$AI,About!$B$2)</f>
        <v>353399286132.33698</v>
      </c>
      <c r="S48">
        <f>SUMIFS(bifubc_all!T:T,bifubc_all!$A:$A,$A48,bifubc_all!$C:$C,"*"&amp;$B48&amp;"*",bifubc_all!$AI:$AI,About!$B$2)</f>
        <v>357619250929.11798</v>
      </c>
      <c r="T48">
        <f>SUMIFS(bifubc_all!U:U,bifubc_all!$A:$A,$A48,bifubc_all!$C:$C,"*"&amp;$B48&amp;"*",bifubc_all!$AI:$AI,About!$B$2)</f>
        <v>362191766503.92798</v>
      </c>
      <c r="U48">
        <f>SUMIFS(bifubc_all!V:V,bifubc_all!$A:$A,$A48,bifubc_all!$C:$C,"*"&amp;$B48&amp;"*",bifubc_all!$AI:$AI,About!$B$2)</f>
        <v>366967497561.771</v>
      </c>
      <c r="V48">
        <f>SUMIFS(bifubc_all!W:W,bifubc_all!$A:$A,$A48,bifubc_all!$C:$C,"*"&amp;$B48&amp;"*",bifubc_all!$AI:$AI,About!$B$2)</f>
        <v>371745448593.69897</v>
      </c>
      <c r="W48">
        <f>SUMIFS(bifubc_all!X:X,bifubc_all!$A:$A,$A48,bifubc_all!$C:$C,"*"&amp;$B48&amp;"*",bifubc_all!$AI:$AI,About!$B$2)</f>
        <v>375925457635.63702</v>
      </c>
      <c r="X48">
        <f>SUMIFS(bifubc_all!Y:Y,bifubc_all!$A:$A,$A48,bifubc_all!$C:$C,"*"&amp;$B48&amp;"*",bifubc_all!$AI:$AI,About!$B$2)</f>
        <v>380348926984.41699</v>
      </c>
      <c r="Y48">
        <f>SUMIFS(bifubc_all!Z:Z,bifubc_all!$A:$A,$A48,bifubc_all!$C:$C,"*"&amp;$B48&amp;"*",bifubc_all!$AI:$AI,About!$B$2)</f>
        <v>385513159175.08197</v>
      </c>
      <c r="Z48">
        <f>SUMIFS(bifubc_all!AA:AA,bifubc_all!$A:$A,$A48,bifubc_all!$C:$C,"*"&amp;$B48&amp;"*",bifubc_all!$AI:$AI,About!$B$2)</f>
        <v>390292810612.69202</v>
      </c>
      <c r="AA48">
        <f>SUMIFS(bifubc_all!AB:AB,bifubc_all!$A:$A,$A48,bifubc_all!$C:$C,"*"&amp;$B48&amp;"*",bifubc_all!$AI:$AI,About!$B$2)</f>
        <v>395397942369.87701</v>
      </c>
      <c r="AB48">
        <f>SUMIFS(bifubc_all!AC:AC,bifubc_all!$A:$A,$A48,bifubc_all!$C:$C,"*"&amp;$B48&amp;"*",bifubc_all!$AI:$AI,About!$B$2)</f>
        <v>400211123918.19202</v>
      </c>
      <c r="AC48">
        <f>SUMIFS(bifubc_all!AD:AD,bifubc_all!$A:$A,$A48,bifubc_all!$C:$C,"*"&amp;$B48&amp;"*",bifubc_all!$AI:$AI,About!$B$2)</f>
        <v>405430677863.04602</v>
      </c>
      <c r="AD48">
        <f>SUMIFS(bifubc_all!AE:AE,bifubc_all!$A:$A,$A48,bifubc_all!$C:$C,"*"&amp;$B48&amp;"*",bifubc_all!$AI:$AI,About!$B$2)</f>
        <v>410673842885.461</v>
      </c>
      <c r="AE48">
        <f>SUMIFS(bifubc_all!AF:AF,bifubc_all!$A:$A,$A48,bifubc_all!$C:$C,"*"&amp;$B48&amp;"*",bifubc_all!$AI:$AI,About!$B$2)</f>
        <v>415151598630.30298</v>
      </c>
      <c r="AF48">
        <f>SUMIFS(bifubc_all!AG:AG,bifubc_all!$A:$A,$A48,bifubc_all!$C:$C,"*"&amp;$B48&amp;"*",bifubc_all!$AI:$AI,About!$B$2)</f>
        <v>420269269934.72101</v>
      </c>
      <c r="AG48">
        <f>SUMIFS(bifubc_all!AH:AH,bifubc_all!$A:$A,$A48,bifubc_all!$C:$C,"*"&amp;$B48&amp;"*",bifubc_all!$AI:$AI,About!$B$2)</f>
        <v>426080453585.80603</v>
      </c>
    </row>
    <row r="49" spans="1:33" x14ac:dyDescent="0.25">
      <c r="A49" t="s">
        <v>78</v>
      </c>
      <c r="B49" t="s">
        <v>61</v>
      </c>
      <c r="C49">
        <f>SUMIFS(bifubc_all!D:D,bifubc_all!$A:$A,$A49,bifubc_all!$C:$C,"*"&amp;$B49&amp;"*",bifubc_all!$AI:$AI,About!$B$2)</f>
        <v>1852891231906.3301</v>
      </c>
      <c r="D49">
        <f>SUMIFS(bifubc_all!E:E,bifubc_all!$A:$A,$A49,bifubc_all!$C:$C,"*"&amp;$B49&amp;"*",bifubc_all!$AI:$AI,About!$B$2)</f>
        <v>1868387404594.6299</v>
      </c>
      <c r="E49">
        <f>SUMIFS(bifubc_all!F:F,bifubc_all!$A:$A,$A49,bifubc_all!$C:$C,"*"&amp;$B49&amp;"*",bifubc_all!$AI:$AI,About!$B$2)</f>
        <v>1883883577282.9199</v>
      </c>
      <c r="F49">
        <f>SUMIFS(bifubc_all!G:G,bifubc_all!$A:$A,$A49,bifubc_all!$C:$C,"*"&amp;$B49&amp;"*",bifubc_all!$AI:$AI,About!$B$2)</f>
        <v>1913026666407.8999</v>
      </c>
      <c r="G49">
        <f>SUMIFS(bifubc_all!H:H,bifubc_all!$A:$A,$A49,bifubc_all!$C:$C,"*"&amp;$B49&amp;"*",bifubc_all!$AI:$AI,About!$B$2)</f>
        <v>1962687183652.0701</v>
      </c>
      <c r="H49">
        <f>SUMIFS(bifubc_all!I:I,bifubc_all!$A:$A,$A49,bifubc_all!$C:$C,"*"&amp;$B49&amp;"*",bifubc_all!$AI:$AI,About!$B$2)</f>
        <v>1986909031521.3899</v>
      </c>
      <c r="I49">
        <f>SUMIFS(bifubc_all!J:J,bifubc_all!$A:$A,$A49,bifubc_all!$C:$C,"*"&amp;$B49&amp;"*",bifubc_all!$AI:$AI,About!$B$2)</f>
        <v>2004985981756.28</v>
      </c>
      <c r="J49">
        <f>SUMIFS(bifubc_all!K:K,bifubc_all!$A:$A,$A49,bifubc_all!$C:$C,"*"&amp;$B49&amp;"*",bifubc_all!$AI:$AI,About!$B$2)</f>
        <v>2020368141776.1399</v>
      </c>
      <c r="K49">
        <f>SUMIFS(bifubc_all!L:L,bifubc_all!$A:$A,$A49,bifubc_all!$C:$C,"*"&amp;$B49&amp;"*",bifubc_all!$AI:$AI,About!$B$2)</f>
        <v>2027901265367.8799</v>
      </c>
      <c r="L49">
        <f>SUMIFS(bifubc_all!M:M,bifubc_all!$A:$A,$A49,bifubc_all!$C:$C,"*"&amp;$B49&amp;"*",bifubc_all!$AI:$AI,About!$B$2)</f>
        <v>2041933464017.23</v>
      </c>
      <c r="M49">
        <f>SUMIFS(bifubc_all!N:N,bifubc_all!$A:$A,$A49,bifubc_all!$C:$C,"*"&amp;$B49&amp;"*",bifubc_all!$AI:$AI,About!$B$2)</f>
        <v>2057969215799.46</v>
      </c>
      <c r="N49">
        <f>SUMIFS(bifubc_all!O:O,bifubc_all!$A:$A,$A49,bifubc_all!$C:$C,"*"&amp;$B49&amp;"*",bifubc_all!$AI:$AI,About!$B$2)</f>
        <v>2067623800458.6699</v>
      </c>
      <c r="O49">
        <f>SUMIFS(bifubc_all!P:P,bifubc_all!$A:$A,$A49,bifubc_all!$C:$C,"*"&amp;$B49&amp;"*",bifubc_all!$AI:$AI,About!$B$2)</f>
        <v>2087384196284.1299</v>
      </c>
      <c r="P49">
        <f>SUMIFS(bifubc_all!Q:Q,bifubc_all!$A:$A,$A49,bifubc_all!$C:$C,"*"&amp;$B49&amp;"*",bifubc_all!$AI:$AI,About!$B$2)</f>
        <v>2104821861609.1499</v>
      </c>
      <c r="Q49">
        <f>SUMIFS(bifubc_all!R:R,bifubc_all!$A:$A,$A49,bifubc_all!$C:$C,"*"&amp;$B49&amp;"*",bifubc_all!$AI:$AI,About!$B$2)</f>
        <v>2126357476871.3201</v>
      </c>
      <c r="R49">
        <f>SUMIFS(bifubc_all!S:S,bifubc_all!$A:$A,$A49,bifubc_all!$C:$C,"*"&amp;$B49&amp;"*",bifubc_all!$AI:$AI,About!$B$2)</f>
        <v>2148397050630.5701</v>
      </c>
      <c r="S49">
        <f>SUMIFS(bifubc_all!T:T,bifubc_all!$A:$A,$A49,bifubc_all!$C:$C,"*"&amp;$B49&amp;"*",bifubc_all!$AI:$AI,About!$B$2)</f>
        <v>2169691572237.45</v>
      </c>
      <c r="T49">
        <f>SUMIFS(bifubc_all!U:U,bifubc_all!$A:$A,$A49,bifubc_all!$C:$C,"*"&amp;$B49&amp;"*",bifubc_all!$AI:$AI,About!$B$2)</f>
        <v>2193853848146.6699</v>
      </c>
      <c r="U49">
        <f>SUMIFS(bifubc_all!V:V,bifubc_all!$A:$A,$A49,bifubc_all!$C:$C,"*"&amp;$B49&amp;"*",bifubc_all!$AI:$AI,About!$B$2)</f>
        <v>2221415683484.6499</v>
      </c>
      <c r="V49">
        <f>SUMIFS(bifubc_all!W:W,bifubc_all!$A:$A,$A49,bifubc_all!$C:$C,"*"&amp;$B49&amp;"*",bifubc_all!$AI:$AI,About!$B$2)</f>
        <v>2248235109385.98</v>
      </c>
      <c r="W49">
        <f>SUMIFS(bifubc_all!X:X,bifubc_all!$A:$A,$A49,bifubc_all!$C:$C,"*"&amp;$B49&amp;"*",bifubc_all!$AI:$AI,About!$B$2)</f>
        <v>2278489866944.1899</v>
      </c>
      <c r="X49">
        <f>SUMIFS(bifubc_all!Y:Y,bifubc_all!$A:$A,$A49,bifubc_all!$C:$C,"*"&amp;$B49&amp;"*",bifubc_all!$AI:$AI,About!$B$2)</f>
        <v>2308808398813.73</v>
      </c>
      <c r="Y49">
        <f>SUMIFS(bifubc_all!Z:Z,bifubc_all!$A:$A,$A49,bifubc_all!$C:$C,"*"&amp;$B49&amp;"*",bifubc_all!$AI:$AI,About!$B$2)</f>
        <v>2344443715380.9302</v>
      </c>
      <c r="Z49">
        <f>SUMIFS(bifubc_all!AA:AA,bifubc_all!$A:$A,$A49,bifubc_all!$C:$C,"*"&amp;$B49&amp;"*",bifubc_all!$AI:$AI,About!$B$2)</f>
        <v>2380155250214.0098</v>
      </c>
      <c r="AA49">
        <f>SUMIFS(bifubc_all!AB:AB,bifubc_all!$A:$A,$A49,bifubc_all!$C:$C,"*"&amp;$B49&amp;"*",bifubc_all!$AI:$AI,About!$B$2)</f>
        <v>2418530308647.71</v>
      </c>
      <c r="AB49">
        <f>SUMIFS(bifubc_all!AC:AC,bifubc_all!$A:$A,$A49,bifubc_all!$C:$C,"*"&amp;$B49&amp;"*",bifubc_all!$AI:$AI,About!$B$2)</f>
        <v>2455206523912.8599</v>
      </c>
      <c r="AC49">
        <f>SUMIFS(bifubc_all!AD:AD,bifubc_all!$A:$A,$A49,bifubc_all!$C:$C,"*"&amp;$B49&amp;"*",bifubc_all!$AI:$AI,About!$B$2)</f>
        <v>2494964986685.6099</v>
      </c>
      <c r="AD49">
        <f>SUMIFS(bifubc_all!AE:AE,bifubc_all!$A:$A,$A49,bifubc_all!$C:$C,"*"&amp;$B49&amp;"*",bifubc_all!$AI:$AI,About!$B$2)</f>
        <v>2532081233231.0498</v>
      </c>
      <c r="AE49">
        <f>SUMIFS(bifubc_all!AF:AF,bifubc_all!$A:$A,$A49,bifubc_all!$C:$C,"*"&amp;$B49&amp;"*",bifubc_all!$AI:$AI,About!$B$2)</f>
        <v>2562658743595.7202</v>
      </c>
      <c r="AF49">
        <f>SUMIFS(bifubc_all!AG:AG,bifubc_all!$A:$A,$A49,bifubc_all!$C:$C,"*"&amp;$B49&amp;"*",bifubc_all!$AI:$AI,About!$B$2)</f>
        <v>2593938222456.1201</v>
      </c>
      <c r="AG49">
        <f>SUMIFS(bifubc_all!AH:AH,bifubc_all!$A:$A,$A49,bifubc_all!$C:$C,"*"&amp;$B49&amp;"*",bifubc_all!$AI:$AI,About!$B$2)</f>
        <v>2626339170988.5601</v>
      </c>
    </row>
    <row r="50" spans="1:33" x14ac:dyDescent="0.25">
      <c r="A50" t="s">
        <v>78</v>
      </c>
      <c r="B50" t="s">
        <v>62</v>
      </c>
      <c r="C50">
        <f>SUMIFS(bifubc_all!D:D,bifubc_all!$A:$A,$A50,bifubc_all!$C:$C,"*"&amp;$B50&amp;"*",bifubc_all!$AI:$AI,About!$B$2)</f>
        <v>31624711191335.699</v>
      </c>
      <c r="D50">
        <f>SUMIFS(bifubc_all!E:E,bifubc_all!$A:$A,$A50,bifubc_all!$C:$C,"*"&amp;$B50&amp;"*",bifubc_all!$AI:$AI,About!$B$2)</f>
        <v>31503763694987.602</v>
      </c>
      <c r="E50">
        <f>SUMIFS(bifubc_all!F:F,bifubc_all!$A:$A,$A50,bifubc_all!$C:$C,"*"&amp;$B50&amp;"*",bifubc_all!$AI:$AI,About!$B$2)</f>
        <v>31382816198639.602</v>
      </c>
      <c r="F50">
        <f>SUMIFS(bifubc_all!G:G,bifubc_all!$A:$A,$A50,bifubc_all!$C:$C,"*"&amp;$B50&amp;"*",bifubc_all!$AI:$AI,About!$B$2)</f>
        <v>31031458934175.699</v>
      </c>
      <c r="G50">
        <f>SUMIFS(bifubc_all!H:H,bifubc_all!$A:$A,$A50,bifubc_all!$C:$C,"*"&amp;$B50&amp;"*",bifubc_all!$AI:$AI,About!$B$2)</f>
        <v>31174190370865.602</v>
      </c>
      <c r="H50">
        <f>SUMIFS(bifubc_all!I:I,bifubc_all!$A:$A,$A50,bifubc_all!$C:$C,"*"&amp;$B50&amp;"*",bifubc_all!$AI:$AI,About!$B$2)</f>
        <v>31319544480594.699</v>
      </c>
      <c r="I50">
        <f>SUMIFS(bifubc_all!J:J,bifubc_all!$A:$A,$A50,bifubc_all!$C:$C,"*"&amp;$B50&amp;"*",bifubc_all!$AI:$AI,About!$B$2)</f>
        <v>31398632011819.102</v>
      </c>
      <c r="J50">
        <f>SUMIFS(bifubc_all!K:K,bifubc_all!$A:$A,$A50,bifubc_all!$C:$C,"*"&amp;$B50&amp;"*",bifubc_all!$AI:$AI,About!$B$2)</f>
        <v>31186726372075</v>
      </c>
      <c r="K50">
        <f>SUMIFS(bifubc_all!L:L,bifubc_all!$A:$A,$A50,bifubc_all!$C:$C,"*"&amp;$B50&amp;"*",bifubc_all!$AI:$AI,About!$B$2)</f>
        <v>30964001183748.398</v>
      </c>
      <c r="L50">
        <f>SUMIFS(bifubc_all!M:M,bifubc_all!$A:$A,$A50,bifubc_all!$C:$C,"*"&amp;$B50&amp;"*",bifubc_all!$AI:$AI,About!$B$2)</f>
        <v>30928043631894</v>
      </c>
      <c r="M50">
        <f>SUMIFS(bifubc_all!N:N,bifubc_all!$A:$A,$A50,bifubc_all!$C:$C,"*"&amp;$B50&amp;"*",bifubc_all!$AI:$AI,About!$B$2)</f>
        <v>30946164740096.199</v>
      </c>
      <c r="N50">
        <f>SUMIFS(bifubc_all!O:O,bifubc_all!$A:$A,$A50,bifubc_all!$C:$C,"*"&amp;$B50&amp;"*",bifubc_all!$AI:$AI,About!$B$2)</f>
        <v>30474680900767.602</v>
      </c>
      <c r="O50">
        <f>SUMIFS(bifubc_all!P:P,bifubc_all!$A:$A,$A50,bifubc_all!$C:$C,"*"&amp;$B50&amp;"*",bifubc_all!$AI:$AI,About!$B$2)</f>
        <v>30103002260523.602</v>
      </c>
      <c r="P50">
        <f>SUMIFS(bifubc_all!Q:Q,bifubc_all!$A:$A,$A50,bifubc_all!$C:$C,"*"&amp;$B50&amp;"*",bifubc_all!$AI:$AI,About!$B$2)</f>
        <v>29776342945816.199</v>
      </c>
      <c r="Q50">
        <f>SUMIFS(bifubc_all!R:R,bifubc_all!$A:$A,$A50,bifubc_all!$C:$C,"*"&amp;$B50&amp;"*",bifubc_all!$AI:$AI,About!$B$2)</f>
        <v>29476244526690.5</v>
      </c>
      <c r="R50">
        <f>SUMIFS(bifubc_all!S:S,bifubc_all!$A:$A,$A50,bifubc_all!$C:$C,"*"&amp;$B50&amp;"*",bifubc_all!$AI:$AI,About!$B$2)</f>
        <v>29233460674676.199</v>
      </c>
      <c r="S50">
        <f>SUMIFS(bifubc_all!T:T,bifubc_all!$A:$A,$A50,bifubc_all!$C:$C,"*"&amp;$B50&amp;"*",bifubc_all!$AI:$AI,About!$B$2)</f>
        <v>29039028186930.801</v>
      </c>
      <c r="T50">
        <f>SUMIFS(bifubc_all!U:U,bifubc_all!$A:$A,$A50,bifubc_all!$C:$C,"*"&amp;$B50&amp;"*",bifubc_all!$AI:$AI,About!$B$2)</f>
        <v>28945210843524.398</v>
      </c>
      <c r="U50">
        <f>SUMIFS(bifubc_all!V:V,bifubc_all!$A:$A,$A50,bifubc_all!$C:$C,"*"&amp;$B50&amp;"*",bifubc_all!$AI:$AI,About!$B$2)</f>
        <v>28913476485402.398</v>
      </c>
      <c r="V50">
        <f>SUMIFS(bifubc_all!W:W,bifubc_all!$A:$A,$A50,bifubc_all!$C:$C,"*"&amp;$B50&amp;"*",bifubc_all!$AI:$AI,About!$B$2)</f>
        <v>28889207684672.699</v>
      </c>
      <c r="W50">
        <f>SUMIFS(bifubc_all!X:X,bifubc_all!$A:$A,$A50,bifubc_all!$C:$C,"*"&amp;$B50&amp;"*",bifubc_all!$AI:$AI,About!$B$2)</f>
        <v>28864093929540.301</v>
      </c>
      <c r="X50">
        <f>SUMIFS(bifubc_all!Y:Y,bifubc_all!$A:$A,$A50,bifubc_all!$C:$C,"*"&amp;$B50&amp;"*",bifubc_all!$AI:$AI,About!$B$2)</f>
        <v>28852118218183.699</v>
      </c>
      <c r="Y50">
        <f>SUMIFS(bifubc_all!Z:Z,bifubc_all!$A:$A,$A50,bifubc_all!$C:$C,"*"&amp;$B50&amp;"*",bifubc_all!$AI:$AI,About!$B$2)</f>
        <v>28851174692941.301</v>
      </c>
      <c r="Z50">
        <f>SUMIFS(bifubc_all!AA:AA,bifubc_all!$A:$A,$A50,bifubc_all!$C:$C,"*"&amp;$B50&amp;"*",bifubc_all!$AI:$AI,About!$B$2)</f>
        <v>28907335392960.301</v>
      </c>
      <c r="AA50">
        <f>SUMIFS(bifubc_all!AB:AB,bifubc_all!$A:$A,$A50,bifubc_all!$C:$C,"*"&amp;$B50&amp;"*",bifubc_all!$AI:$AI,About!$B$2)</f>
        <v>28998873554725</v>
      </c>
      <c r="AB50">
        <f>SUMIFS(bifubc_all!AC:AC,bifubc_all!$A:$A,$A50,bifubc_all!$C:$C,"*"&amp;$B50&amp;"*",bifubc_all!$AI:$AI,About!$B$2)</f>
        <v>29117401904578.301</v>
      </c>
      <c r="AC50">
        <f>SUMIFS(bifubc_all!AD:AD,bifubc_all!$A:$A,$A50,bifubc_all!$C:$C,"*"&amp;$B50&amp;"*",bifubc_all!$AI:$AI,About!$B$2)</f>
        <v>29259463289126.801</v>
      </c>
      <c r="AD50">
        <f>SUMIFS(bifubc_all!AE:AE,bifubc_all!$A:$A,$A50,bifubc_all!$C:$C,"*"&amp;$B50&amp;"*",bifubc_all!$AI:$AI,About!$B$2)</f>
        <v>29367925074046.199</v>
      </c>
      <c r="AE50">
        <f>SUMIFS(bifubc_all!AF:AF,bifubc_all!$A:$A,$A50,bifubc_all!$C:$C,"*"&amp;$B50&amp;"*",bifubc_all!$AI:$AI,About!$B$2)</f>
        <v>29478168882005.5</v>
      </c>
      <c r="AF50">
        <f>SUMIFS(bifubc_all!AG:AG,bifubc_all!$A:$A,$A50,bifubc_all!$C:$C,"*"&amp;$B50&amp;"*",bifubc_all!$AI:$AI,About!$B$2)</f>
        <v>29630349488690.5</v>
      </c>
      <c r="AG50">
        <f>SUMIFS(bifubc_all!AH:AH,bifubc_all!$A:$A,$A50,bifubc_all!$C:$C,"*"&amp;$B50&amp;"*",bifubc_all!$AI:$AI,About!$B$2)</f>
        <v>29855636227526.801</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93274755310.584198</v>
      </c>
      <c r="D52">
        <f>SUMIFS(bifubc_all!E:E,bifubc_all!$A:$A,$A52,bifubc_all!$C:$C,"*"&amp;$B52&amp;"*",bifubc_all!$AI:$AI,About!$B$2)</f>
        <v>92918029582.433304</v>
      </c>
      <c r="E52">
        <f>SUMIFS(bifubc_all!F:F,bifubc_all!$A:$A,$A52,bifubc_all!$C:$C,"*"&amp;$B52&amp;"*",bifubc_all!$AI:$AI,About!$B$2)</f>
        <v>92561303854.282303</v>
      </c>
      <c r="F52">
        <f>SUMIFS(bifubc_all!G:G,bifubc_all!$A:$A,$A52,bifubc_all!$C:$C,"*"&amp;$B52&amp;"*",bifubc_all!$AI:$AI,About!$B$2)</f>
        <v>91525001493.410706</v>
      </c>
      <c r="G52">
        <f>SUMIFS(bifubc_all!H:H,bifubc_all!$A:$A,$A52,bifubc_all!$C:$C,"*"&amp;$B52&amp;"*",bifubc_all!$AI:$AI,About!$B$2)</f>
        <v>91945977348.394302</v>
      </c>
      <c r="H52">
        <f>SUMIFS(bifubc_all!I:I,bifubc_all!$A:$A,$A52,bifubc_all!$C:$C,"*"&amp;$B52&amp;"*",bifubc_all!$AI:$AI,About!$B$2)</f>
        <v>92374688584.248505</v>
      </c>
      <c r="I52">
        <f>SUMIFS(bifubc_all!J:J,bifubc_all!$A:$A,$A52,bifubc_all!$C:$C,"*"&amp;$B52&amp;"*",bifubc_all!$AI:$AI,About!$B$2)</f>
        <v>92607951429.826401</v>
      </c>
      <c r="J52">
        <f>SUMIFS(bifubc_all!K:K,bifubc_all!$A:$A,$A52,bifubc_all!$C:$C,"*"&amp;$B52&amp;"*",bifubc_all!$AI:$AI,About!$B$2)</f>
        <v>91982951360.213699</v>
      </c>
      <c r="K52">
        <f>SUMIFS(bifubc_all!L:L,bifubc_all!$A:$A,$A52,bifubc_all!$C:$C,"*"&amp;$B52&amp;"*",bifubc_all!$AI:$AI,About!$B$2)</f>
        <v>91326039829.323502</v>
      </c>
      <c r="L52">
        <f>SUMIFS(bifubc_all!M:M,bifubc_all!$A:$A,$A52,bifubc_all!$C:$C,"*"&amp;$B52&amp;"*",bifubc_all!$AI:$AI,About!$B$2)</f>
        <v>91219985679.753693</v>
      </c>
      <c r="M52">
        <f>SUMIFS(bifubc_all!N:N,bifubc_all!$A:$A,$A52,bifubc_all!$C:$C,"*"&amp;$B52&amp;"*",bifubc_all!$AI:$AI,About!$B$2)</f>
        <v>91273432553.095596</v>
      </c>
      <c r="N52">
        <f>SUMIFS(bifubc_all!O:O,bifubc_all!$A:$A,$A52,bifubc_all!$C:$C,"*"&amp;$B52&amp;"*",bifubc_all!$AI:$AI,About!$B$2)</f>
        <v>89882825711.496399</v>
      </c>
      <c r="O52">
        <f>SUMIFS(bifubc_all!P:P,bifubc_all!$A:$A,$A52,bifubc_all!$C:$C,"*"&amp;$B52&amp;"*",bifubc_all!$AI:$AI,About!$B$2)</f>
        <v>88786586950.194199</v>
      </c>
      <c r="P52">
        <f>SUMIFS(bifubc_all!Q:Q,bifubc_all!$A:$A,$A52,bifubc_all!$C:$C,"*"&amp;$B52&amp;"*",bifubc_all!$AI:$AI,About!$B$2)</f>
        <v>87823129372.197205</v>
      </c>
      <c r="Q52">
        <f>SUMIFS(bifubc_all!R:R,bifubc_all!$A:$A,$A52,bifubc_all!$C:$C,"*"&amp;$B52&amp;"*",bifubc_all!$AI:$AI,About!$B$2)</f>
        <v>86938011198.510696</v>
      </c>
      <c r="R52">
        <f>SUMIFS(bifubc_all!S:S,bifubc_all!$A:$A,$A52,bifubc_all!$C:$C,"*"&amp;$B52&amp;"*",bifubc_all!$AI:$AI,About!$B$2)</f>
        <v>86221938117.147598</v>
      </c>
      <c r="S52">
        <f>SUMIFS(bifubc_all!T:T,bifubc_all!$A:$A,$A52,bifubc_all!$C:$C,"*"&amp;$B52&amp;"*",bifubc_all!$AI:$AI,About!$B$2)</f>
        <v>85648473821.800797</v>
      </c>
      <c r="T52">
        <f>SUMIFS(bifubc_all!U:U,bifubc_all!$A:$A,$A52,bifubc_all!$C:$C,"*"&amp;$B52&amp;"*",bifubc_all!$AI:$AI,About!$B$2)</f>
        <v>85371766480.596298</v>
      </c>
      <c r="U52">
        <f>SUMIFS(bifubc_all!V:V,bifubc_all!$A:$A,$A52,bifubc_all!$C:$C,"*"&amp;$B52&amp;"*",bifubc_all!$AI:$AI,About!$B$2)</f>
        <v>85278168329.743301</v>
      </c>
      <c r="V52">
        <f>SUMIFS(bifubc_all!W:W,bifubc_all!$A:$A,$A52,bifubc_all!$C:$C,"*"&amp;$B52&amp;"*",bifubc_all!$AI:$AI,About!$B$2)</f>
        <v>85206589290.300095</v>
      </c>
      <c r="W52">
        <f>SUMIFS(bifubc_all!X:X,bifubc_all!$A:$A,$A52,bifubc_all!$C:$C,"*"&amp;$B52&amp;"*",bifubc_all!$AI:$AI,About!$B$2)</f>
        <v>85132518120.108704</v>
      </c>
      <c r="X52">
        <f>SUMIFS(bifubc_all!Y:Y,bifubc_all!$A:$A,$A52,bifubc_all!$C:$C,"*"&amp;$B52&amp;"*",bifubc_all!$AI:$AI,About!$B$2)</f>
        <v>85097196641.923492</v>
      </c>
      <c r="Y52">
        <f>SUMIFS(bifubc_all!Z:Z,bifubc_all!$A:$A,$A52,bifubc_all!$C:$C,"*"&amp;$B52&amp;"*",bifubc_all!$AI:$AI,About!$B$2)</f>
        <v>85094413783.747101</v>
      </c>
      <c r="Z52">
        <f>SUMIFS(bifubc_all!AA:AA,bifubc_all!$A:$A,$A52,bifubc_all!$C:$C,"*"&amp;$B52&amp;"*",bifubc_all!$AI:$AI,About!$B$2)</f>
        <v>85260055630.107407</v>
      </c>
      <c r="AA52">
        <f>SUMIFS(bifubc_all!AB:AB,bifubc_all!$A:$A,$A52,bifubc_all!$C:$C,"*"&amp;$B52&amp;"*",bifubc_all!$AI:$AI,About!$B$2)</f>
        <v>85530040693.007294</v>
      </c>
      <c r="AB52">
        <f>SUMIFS(bifubc_all!AC:AC,bifubc_all!$A:$A,$A52,bifubc_all!$C:$C,"*"&amp;$B52&amp;"*",bifubc_all!$AI:$AI,About!$B$2)</f>
        <v>85879631326.833099</v>
      </c>
      <c r="AC52">
        <f>SUMIFS(bifubc_all!AD:AD,bifubc_all!$A:$A,$A52,bifubc_all!$C:$C,"*"&amp;$B52&amp;"*",bifubc_all!$AI:$AI,About!$B$2)</f>
        <v>86298630912.400101</v>
      </c>
      <c r="AD52">
        <f>SUMIFS(bifubc_all!AE:AE,bifubc_all!$A:$A,$A52,bifubc_all!$C:$C,"*"&amp;$B52&amp;"*",bifubc_all!$AI:$AI,About!$B$2)</f>
        <v>86618530954.733902</v>
      </c>
      <c r="AE52">
        <f>SUMIFS(bifubc_all!AF:AF,bifubc_all!$A:$A,$A52,bifubc_all!$C:$C,"*"&amp;$B52&amp;"*",bifubc_all!$AI:$AI,About!$B$2)</f>
        <v>86943686942.710907</v>
      </c>
      <c r="AF52">
        <f>SUMIFS(bifubc_all!AG:AG,bifubc_all!$A:$A,$A52,bifubc_all!$C:$C,"*"&amp;$B52&amp;"*",bifubc_all!$AI:$AI,About!$B$2)</f>
        <v>87392532428.308701</v>
      </c>
      <c r="AG52">
        <f>SUMIFS(bifubc_all!AH:AH,bifubc_all!$A:$A,$A52,bifubc_all!$C:$C,"*"&amp;$B52&amp;"*",bifubc_all!$AI:$AI,About!$B$2)</f>
        <v>88056999063.673096</v>
      </c>
    </row>
    <row r="53" spans="1:33" x14ac:dyDescent="0.25">
      <c r="A53" t="s">
        <v>77</v>
      </c>
      <c r="B53" t="s">
        <v>40</v>
      </c>
      <c r="C53">
        <f>SUMIFS(bifubc_all!D:D,bifubc_all!$A:$A,$A53,bifubc_all!$C:$C,"*"&amp;$B53&amp;"*",bifubc_all!$AI:$AI,About!$B$2)</f>
        <v>2698134946485.2598</v>
      </c>
      <c r="D53">
        <f>SUMIFS(bifubc_all!E:E,bifubc_all!$A:$A,$A53,bifubc_all!$C:$C,"*"&amp;$B53&amp;"*",bifubc_all!$AI:$AI,About!$B$2)</f>
        <v>2685203917559.7202</v>
      </c>
      <c r="E53">
        <f>SUMIFS(bifubc_all!F:F,bifubc_all!$A:$A,$A53,bifubc_all!$C:$C,"*"&amp;$B53&amp;"*",bifubc_all!$AI:$AI,About!$B$2)</f>
        <v>2672272888634.1802</v>
      </c>
      <c r="F53">
        <f>SUMIFS(bifubc_all!G:G,bifubc_all!$A:$A,$A53,bifubc_all!$C:$C,"*"&amp;$B53&amp;"*",bifubc_all!$AI:$AI,About!$B$2)</f>
        <v>2729618771633.75</v>
      </c>
      <c r="G53">
        <f>SUMIFS(bifubc_all!H:H,bifubc_all!$A:$A,$A53,bifubc_all!$C:$C,"*"&amp;$B53&amp;"*",bifubc_all!$AI:$AI,About!$B$2)</f>
        <v>2778735552667.1499</v>
      </c>
      <c r="H53">
        <f>SUMIFS(bifubc_all!I:I,bifubc_all!$A:$A,$A53,bifubc_all!$C:$C,"*"&amp;$B53&amp;"*",bifubc_all!$AI:$AI,About!$B$2)</f>
        <v>2825681966876.7998</v>
      </c>
      <c r="I53">
        <f>SUMIFS(bifubc_all!J:J,bifubc_all!$A:$A,$A53,bifubc_all!$C:$C,"*"&amp;$B53&amp;"*",bifubc_all!$AI:$AI,About!$B$2)</f>
        <v>2874820703200.8701</v>
      </c>
      <c r="J53">
        <f>SUMIFS(bifubc_all!K:K,bifubc_all!$A:$A,$A53,bifubc_all!$C:$C,"*"&amp;$B53&amp;"*",bifubc_all!$AI:$AI,About!$B$2)</f>
        <v>2918113350006.7598</v>
      </c>
      <c r="K53">
        <f>SUMIFS(bifubc_all!L:L,bifubc_all!$A:$A,$A53,bifubc_all!$C:$C,"*"&amp;$B53&amp;"*",bifubc_all!$AI:$AI,About!$B$2)</f>
        <v>2958209919101.27</v>
      </c>
      <c r="L53">
        <f>SUMIFS(bifubc_all!M:M,bifubc_all!$A:$A,$A53,bifubc_all!$C:$C,"*"&amp;$B53&amp;"*",bifubc_all!$AI:$AI,About!$B$2)</f>
        <v>2996893044408.0601</v>
      </c>
      <c r="M53">
        <f>SUMIFS(bifubc_all!N:N,bifubc_all!$A:$A,$A53,bifubc_all!$C:$C,"*"&amp;$B53&amp;"*",bifubc_all!$AI:$AI,About!$B$2)</f>
        <v>3034082737129.3501</v>
      </c>
      <c r="N53">
        <f>SUMIFS(bifubc_all!O:O,bifubc_all!$A:$A,$A53,bifubc_all!$C:$C,"*"&amp;$B53&amp;"*",bifubc_all!$AI:$AI,About!$B$2)</f>
        <v>3070143808677.3701</v>
      </c>
      <c r="O53">
        <f>SUMIFS(bifubc_all!P:P,bifubc_all!$A:$A,$A53,bifubc_all!$C:$C,"*"&amp;$B53&amp;"*",bifubc_all!$AI:$AI,About!$B$2)</f>
        <v>3104146181134.7002</v>
      </c>
      <c r="P53">
        <f>SUMIFS(bifubc_all!Q:Q,bifubc_all!$A:$A,$A53,bifubc_all!$C:$C,"*"&amp;$B53&amp;"*",bifubc_all!$AI:$AI,About!$B$2)</f>
        <v>3138222272386.3599</v>
      </c>
      <c r="Q53">
        <f>SUMIFS(bifubc_all!R:R,bifubc_all!$A:$A,$A53,bifubc_all!$C:$C,"*"&amp;$B53&amp;"*",bifubc_all!$AI:$AI,About!$B$2)</f>
        <v>3169157174153.3301</v>
      </c>
      <c r="R53">
        <f>SUMIFS(bifubc_all!S:S,bifubc_all!$A:$A,$A53,bifubc_all!$C:$C,"*"&amp;$B53&amp;"*",bifubc_all!$AI:$AI,About!$B$2)</f>
        <v>3198177669137.8599</v>
      </c>
      <c r="S53">
        <f>SUMIFS(bifubc_all!T:T,bifubc_all!$A:$A,$A53,bifubc_all!$C:$C,"*"&amp;$B53&amp;"*",bifubc_all!$AI:$AI,About!$B$2)</f>
        <v>3227138239335.6001</v>
      </c>
      <c r="T53">
        <f>SUMIFS(bifubc_all!U:U,bifubc_all!$A:$A,$A53,bifubc_all!$C:$C,"*"&amp;$B53&amp;"*",bifubc_all!$AI:$AI,About!$B$2)</f>
        <v>3256034218219.3901</v>
      </c>
      <c r="U53">
        <f>SUMIFS(bifubc_all!V:V,bifubc_all!$A:$A,$A53,bifubc_all!$C:$C,"*"&amp;$B53&amp;"*",bifubc_all!$AI:$AI,About!$B$2)</f>
        <v>3284606459352.75</v>
      </c>
      <c r="V53">
        <f>SUMIFS(bifubc_all!W:W,bifubc_all!$A:$A,$A53,bifubc_all!$C:$C,"*"&amp;$B53&amp;"*",bifubc_all!$AI:$AI,About!$B$2)</f>
        <v>3314343091514.98</v>
      </c>
      <c r="W53">
        <f>SUMIFS(bifubc_all!X:X,bifubc_all!$A:$A,$A53,bifubc_all!$C:$C,"*"&amp;$B53&amp;"*",bifubc_all!$AI:$AI,About!$B$2)</f>
        <v>3344280795491.8599</v>
      </c>
      <c r="X53">
        <f>SUMIFS(bifubc_all!Y:Y,bifubc_all!$A:$A,$A53,bifubc_all!$C:$C,"*"&amp;$B53&amp;"*",bifubc_all!$AI:$AI,About!$B$2)</f>
        <v>3373501108290.3599</v>
      </c>
      <c r="Y53">
        <f>SUMIFS(bifubc_all!Z:Z,bifubc_all!$A:$A,$A53,bifubc_all!$C:$C,"*"&amp;$B53&amp;"*",bifubc_all!$AI:$AI,About!$B$2)</f>
        <v>3403582775657.27</v>
      </c>
      <c r="Z53">
        <f>SUMIFS(bifubc_all!AA:AA,bifubc_all!$A:$A,$A53,bifubc_all!$C:$C,"*"&amp;$B53&amp;"*",bifubc_all!$AI:$AI,About!$B$2)</f>
        <v>3434325383614.3799</v>
      </c>
      <c r="AA53">
        <f>SUMIFS(bifubc_all!AB:AB,bifubc_all!$A:$A,$A53,bifubc_all!$C:$C,"*"&amp;$B53&amp;"*",bifubc_all!$AI:$AI,About!$B$2)</f>
        <v>3464830862097.8198</v>
      </c>
      <c r="AB53">
        <f>SUMIFS(bifubc_all!AC:AC,bifubc_all!$A:$A,$A53,bifubc_all!$C:$C,"*"&amp;$B53&amp;"*",bifubc_all!$AI:$AI,About!$B$2)</f>
        <v>3495731556370.71</v>
      </c>
      <c r="AC53">
        <f>SUMIFS(bifubc_all!AD:AD,bifubc_all!$A:$A,$A53,bifubc_all!$C:$C,"*"&amp;$B53&amp;"*",bifubc_all!$AI:$AI,About!$B$2)</f>
        <v>3526589285702.1201</v>
      </c>
      <c r="AD53">
        <f>SUMIFS(bifubc_all!AE:AE,bifubc_all!$A:$A,$A53,bifubc_all!$C:$C,"*"&amp;$B53&amp;"*",bifubc_all!$AI:$AI,About!$B$2)</f>
        <v>3557114190917.4702</v>
      </c>
      <c r="AE53">
        <f>SUMIFS(bifubc_all!AF:AF,bifubc_all!$A:$A,$A53,bifubc_all!$C:$C,"*"&amp;$B53&amp;"*",bifubc_all!$AI:$AI,About!$B$2)</f>
        <v>3587977881891.48</v>
      </c>
      <c r="AF53">
        <f>SUMIFS(bifubc_all!AG:AG,bifubc_all!$A:$A,$A53,bifubc_all!$C:$C,"*"&amp;$B53&amp;"*",bifubc_all!$AI:$AI,About!$B$2)</f>
        <v>3619787315512.7402</v>
      </c>
      <c r="AG53">
        <f>SUMIFS(bifubc_all!AH:AH,bifubc_all!$A:$A,$A53,bifubc_all!$C:$C,"*"&amp;$B53&amp;"*",bifubc_all!$AI:$AI,About!$B$2)</f>
        <v>3651558162916.23</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10887941077.0609</v>
      </c>
      <c r="D55">
        <f>SUMIFS(bifubc_all!E:E,bifubc_all!$A:$A,$A55,bifubc_all!$C:$C,"*"&amp;$B55&amp;"*",bifubc_all!$AI:$AI,About!$B$2)</f>
        <v>10876698268.1343</v>
      </c>
      <c r="E55">
        <f>SUMIFS(bifubc_all!F:F,bifubc_all!$A:$A,$A55,bifubc_all!$C:$C,"*"&amp;$B55&amp;"*",bifubc_all!$AI:$AI,About!$B$2)</f>
        <v>10865455459.2078</v>
      </c>
      <c r="F55">
        <f>SUMIFS(bifubc_all!G:G,bifubc_all!$A:$A,$A55,bifubc_all!$C:$C,"*"&amp;$B55&amp;"*",bifubc_all!$AI:$AI,About!$B$2)</f>
        <v>11194360102.8715</v>
      </c>
      <c r="G55">
        <f>SUMIFS(bifubc_all!H:H,bifubc_all!$A:$A,$A55,bifubc_all!$C:$C,"*"&amp;$B55&amp;"*",bifubc_all!$AI:$AI,About!$B$2)</f>
        <v>11491368538.2013</v>
      </c>
      <c r="H55">
        <f>SUMIFS(bifubc_all!I:I,bifubc_all!$A:$A,$A55,bifubc_all!$C:$C,"*"&amp;$B55&amp;"*",bifubc_all!$AI:$AI,About!$B$2)</f>
        <v>11751675450.8332</v>
      </c>
      <c r="I55">
        <f>SUMIFS(bifubc_all!J:J,bifubc_all!$A:$A,$A55,bifubc_all!$C:$C,"*"&amp;$B55&amp;"*",bifubc_all!$AI:$AI,About!$B$2)</f>
        <v>11876068465.1134</v>
      </c>
      <c r="J55">
        <f>SUMIFS(bifubc_all!K:K,bifubc_all!$A:$A,$A55,bifubc_all!$C:$C,"*"&amp;$B55&amp;"*",bifubc_all!$AI:$AI,About!$B$2)</f>
        <v>11930127152.5945</v>
      </c>
      <c r="K55">
        <f>SUMIFS(bifubc_all!L:L,bifubc_all!$A:$A,$A55,bifubc_all!$C:$C,"*"&amp;$B55&amp;"*",bifubc_all!$AI:$AI,About!$B$2)</f>
        <v>12116433103.313499</v>
      </c>
      <c r="L55">
        <f>SUMIFS(bifubc_all!M:M,bifubc_all!$A:$A,$A55,bifubc_all!$C:$C,"*"&amp;$B55&amp;"*",bifubc_all!$AI:$AI,About!$B$2)</f>
        <v>12181210323.6572</v>
      </c>
      <c r="M55">
        <f>SUMIFS(bifubc_all!N:N,bifubc_all!$A:$A,$A55,bifubc_all!$C:$C,"*"&amp;$B55&amp;"*",bifubc_all!$AI:$AI,About!$B$2)</f>
        <v>12195008566.228701</v>
      </c>
      <c r="N55">
        <f>SUMIFS(bifubc_all!O:O,bifubc_all!$A:$A,$A55,bifubc_all!$C:$C,"*"&amp;$B55&amp;"*",bifubc_all!$AI:$AI,About!$B$2)</f>
        <v>12235022810.2194</v>
      </c>
      <c r="O55">
        <f>SUMIFS(bifubc_all!P:P,bifubc_all!$A:$A,$A55,bifubc_all!$C:$C,"*"&amp;$B55&amp;"*",bifubc_all!$AI:$AI,About!$B$2)</f>
        <v>12247785689.9979</v>
      </c>
      <c r="P55">
        <f>SUMIFS(bifubc_all!Q:Q,bifubc_all!$A:$A,$A55,bifubc_all!$C:$C,"*"&amp;$B55&amp;"*",bifubc_all!$AI:$AI,About!$B$2)</f>
        <v>12293383419.113899</v>
      </c>
      <c r="Q55">
        <f>SUMIFS(bifubc_all!R:R,bifubc_all!$A:$A,$A55,bifubc_all!$C:$C,"*"&amp;$B55&amp;"*",bifubc_all!$AI:$AI,About!$B$2)</f>
        <v>12242118672.417999</v>
      </c>
      <c r="R55">
        <f>SUMIFS(bifubc_all!S:S,bifubc_all!$A:$A,$A55,bifubc_all!$C:$C,"*"&amp;$B55&amp;"*",bifubc_all!$AI:$AI,About!$B$2)</f>
        <v>12182553437.598801</v>
      </c>
      <c r="S55">
        <f>SUMIFS(bifubc_all!T:T,bifubc_all!$A:$A,$A55,bifubc_all!$C:$C,"*"&amp;$B55&amp;"*",bifubc_all!$AI:$AI,About!$B$2)</f>
        <v>12137525048.1078</v>
      </c>
      <c r="T55">
        <f>SUMIFS(bifubc_all!U:U,bifubc_all!$A:$A,$A55,bifubc_all!$C:$C,"*"&amp;$B55&amp;"*",bifubc_all!$AI:$AI,About!$B$2)</f>
        <v>12096622722.2311</v>
      </c>
      <c r="U55">
        <f>SUMIFS(bifubc_all!V:V,bifubc_all!$A:$A,$A55,bifubc_all!$C:$C,"*"&amp;$B55&amp;"*",bifubc_all!$AI:$AI,About!$B$2)</f>
        <v>12094527816.1978</v>
      </c>
      <c r="V55">
        <f>SUMIFS(bifubc_all!W:W,bifubc_all!$A:$A,$A55,bifubc_all!$C:$C,"*"&amp;$B55&amp;"*",bifubc_all!$AI:$AI,About!$B$2)</f>
        <v>12122926652.549801</v>
      </c>
      <c r="W55">
        <f>SUMIFS(bifubc_all!X:X,bifubc_all!$A:$A,$A55,bifubc_all!$C:$C,"*"&amp;$B55&amp;"*",bifubc_all!$AI:$AI,About!$B$2)</f>
        <v>12189328359.313801</v>
      </c>
      <c r="X55">
        <f>SUMIFS(bifubc_all!Y:Y,bifubc_all!$A:$A,$A55,bifubc_all!$C:$C,"*"&amp;$B55&amp;"*",bifubc_all!$AI:$AI,About!$B$2)</f>
        <v>12225660580.6332</v>
      </c>
      <c r="Y55">
        <f>SUMIFS(bifubc_all!Z:Z,bifubc_all!$A:$A,$A55,bifubc_all!$C:$C,"*"&amp;$B55&amp;"*",bifubc_all!$AI:$AI,About!$B$2)</f>
        <v>12261863106.825701</v>
      </c>
      <c r="Z55">
        <f>SUMIFS(bifubc_all!AA:AA,bifubc_all!$A:$A,$A55,bifubc_all!$C:$C,"*"&amp;$B55&amp;"*",bifubc_all!$AI:$AI,About!$B$2)</f>
        <v>12255578388.726</v>
      </c>
      <c r="AA55">
        <f>SUMIFS(bifubc_all!AB:AB,bifubc_all!$A:$A,$A55,bifubc_all!$C:$C,"*"&amp;$B55&amp;"*",bifubc_all!$AI:$AI,About!$B$2)</f>
        <v>12318797069.3241</v>
      </c>
      <c r="AB55">
        <f>SUMIFS(bifubc_all!AC:AC,bifubc_all!$A:$A,$A55,bifubc_all!$C:$C,"*"&amp;$B55&amp;"*",bifubc_all!$AI:$AI,About!$B$2)</f>
        <v>12377458834.6998</v>
      </c>
      <c r="AC55">
        <f>SUMIFS(bifubc_all!AD:AD,bifubc_all!$A:$A,$A55,bifubc_all!$C:$C,"*"&amp;$B55&amp;"*",bifubc_all!$AI:$AI,About!$B$2)</f>
        <v>12406196197.3153</v>
      </c>
      <c r="AD55">
        <f>SUMIFS(bifubc_all!AE:AE,bifubc_all!$A:$A,$A55,bifubc_all!$C:$C,"*"&amp;$B55&amp;"*",bifubc_all!$AI:$AI,About!$B$2)</f>
        <v>12374724245.9219</v>
      </c>
      <c r="AE55">
        <f>SUMIFS(bifubc_all!AF:AF,bifubc_all!$A:$A,$A55,bifubc_all!$C:$C,"*"&amp;$B55&amp;"*",bifubc_all!$AI:$AI,About!$B$2)</f>
        <v>12364977327.4</v>
      </c>
      <c r="AF55">
        <f>SUMIFS(bifubc_all!AG:AG,bifubc_all!$A:$A,$A55,bifubc_all!$C:$C,"*"&amp;$B55&amp;"*",bifubc_all!$AI:$AI,About!$B$2)</f>
        <v>12433447561.5273</v>
      </c>
      <c r="AG55">
        <f>SUMIFS(bifubc_all!AH:AH,bifubc_all!$A:$A,$A55,bifubc_all!$C:$C,"*"&amp;$B55&amp;"*",bifubc_all!$AI:$AI,About!$B$2)</f>
        <v>12523636233.8587</v>
      </c>
    </row>
    <row r="56" spans="1:33" x14ac:dyDescent="0.25">
      <c r="A56" t="s">
        <v>77</v>
      </c>
      <c r="B56" t="s">
        <v>43</v>
      </c>
      <c r="C56">
        <f>SUMIFS(bifubc_all!D:D,bifubc_all!$A:$A,$A56,bifubc_all!$C:$C,"*"&amp;$B56&amp;"*",bifubc_all!$AI:$AI,About!$B$2)</f>
        <v>18054818255.502701</v>
      </c>
      <c r="D56">
        <f>SUMIFS(bifubc_all!E:E,bifubc_all!$A:$A,$A56,bifubc_all!$C:$C,"*"&amp;$B56&amp;"*",bifubc_all!$AI:$AI,About!$B$2)</f>
        <v>18036174981.222099</v>
      </c>
      <c r="E56">
        <f>SUMIFS(bifubc_all!F:F,bifubc_all!$A:$A,$A56,bifubc_all!$C:$C,"*"&amp;$B56&amp;"*",bifubc_all!$AI:$AI,About!$B$2)</f>
        <v>18017531706.941502</v>
      </c>
      <c r="F56">
        <f>SUMIFS(bifubc_all!G:G,bifubc_all!$A:$A,$A56,bifubc_all!$C:$C,"*"&amp;$B56&amp;"*",bifubc_all!$AI:$AI,About!$B$2)</f>
        <v>18562934508.326199</v>
      </c>
      <c r="G56">
        <f>SUMIFS(bifubc_all!H:H,bifubc_all!$A:$A,$A56,bifubc_all!$C:$C,"*"&amp;$B56&amp;"*",bifubc_all!$AI:$AI,About!$B$2)</f>
        <v>19055445744.589901</v>
      </c>
      <c r="H56">
        <f>SUMIFS(bifubc_all!I:I,bifubc_all!$A:$A,$A56,bifubc_all!$C:$C,"*"&amp;$B56&amp;"*",bifubc_all!$AI:$AI,About!$B$2)</f>
        <v>19487097051.7523</v>
      </c>
      <c r="I56">
        <f>SUMIFS(bifubc_all!J:J,bifubc_all!$A:$A,$A56,bifubc_all!$C:$C,"*"&amp;$B56&amp;"*",bifubc_all!$AI:$AI,About!$B$2)</f>
        <v>19693370510.5438</v>
      </c>
      <c r="J56">
        <f>SUMIFS(bifubc_all!K:K,bifubc_all!$A:$A,$A56,bifubc_all!$C:$C,"*"&amp;$B56&amp;"*",bifubc_all!$AI:$AI,About!$B$2)</f>
        <v>19783012782.732201</v>
      </c>
      <c r="K56">
        <f>SUMIFS(bifubc_all!L:L,bifubc_all!$A:$A,$A56,bifubc_all!$C:$C,"*"&amp;$B56&amp;"*",bifubc_all!$AI:$AI,About!$B$2)</f>
        <v>20091952742.669899</v>
      </c>
      <c r="L56">
        <f>SUMIFS(bifubc_all!M:M,bifubc_all!$A:$A,$A56,bifubc_all!$C:$C,"*"&amp;$B56&amp;"*",bifubc_all!$AI:$AI,About!$B$2)</f>
        <v>20199368913.654301</v>
      </c>
      <c r="M56">
        <f>SUMIFS(bifubc_all!N:N,bifubc_all!$A:$A,$A56,bifubc_all!$C:$C,"*"&amp;$B56&amp;"*",bifubc_all!$AI:$AI,About!$B$2)</f>
        <v>20222249709.951</v>
      </c>
      <c r="N56">
        <f>SUMIFS(bifubc_all!O:O,bifubc_all!$A:$A,$A56,bifubc_all!$C:$C,"*"&amp;$B56&amp;"*",bifubc_all!$AI:$AI,About!$B$2)</f>
        <v>20288602925.657101</v>
      </c>
      <c r="O56">
        <f>SUMIFS(bifubc_all!P:P,bifubc_all!$A:$A,$A56,bifubc_all!$C:$C,"*"&amp;$B56&amp;"*",bifubc_all!$AI:$AI,About!$B$2)</f>
        <v>20309766842.066002</v>
      </c>
      <c r="P56">
        <f>SUMIFS(bifubc_all!Q:Q,bifubc_all!$A:$A,$A56,bifubc_all!$C:$C,"*"&amp;$B56&amp;"*",bifubc_all!$AI:$AI,About!$B$2)</f>
        <v>20385378815.553501</v>
      </c>
      <c r="Q56">
        <f>SUMIFS(bifubc_all!R:R,bifubc_all!$A:$A,$A56,bifubc_all!$C:$C,"*"&amp;$B56&amp;"*",bifubc_all!$AI:$AI,About!$B$2)</f>
        <v>20300369567.435902</v>
      </c>
      <c r="R56">
        <f>SUMIFS(bifubc_all!S:S,bifubc_all!$A:$A,$A56,bifubc_all!$C:$C,"*"&amp;$B56&amp;"*",bifubc_all!$AI:$AI,About!$B$2)</f>
        <v>20201596118.7742</v>
      </c>
      <c r="S56">
        <f>SUMIFS(bifubc_all!T:T,bifubc_all!$A:$A,$A56,bifubc_all!$C:$C,"*"&amp;$B56&amp;"*",bifubc_all!$AI:$AI,About!$B$2)</f>
        <v>20126928246.9659</v>
      </c>
      <c r="T56">
        <f>SUMIFS(bifubc_all!U:U,bifubc_all!$A:$A,$A56,bifubc_all!$C:$C,"*"&amp;$B56&amp;"*",bifubc_all!$AI:$AI,About!$B$2)</f>
        <v>20059102378.4473</v>
      </c>
      <c r="U56">
        <f>SUMIFS(bifubc_all!V:V,bifubc_all!$A:$A,$A56,bifubc_all!$C:$C,"*"&amp;$B56&amp;"*",bifubc_all!$AI:$AI,About!$B$2)</f>
        <v>20055628521.689201</v>
      </c>
      <c r="V56">
        <f>SUMIFS(bifubc_all!W:W,bifubc_all!$A:$A,$A56,bifubc_all!$C:$C,"*"&amp;$B56&amp;"*",bifubc_all!$AI:$AI,About!$B$2)</f>
        <v>20102720605.066002</v>
      </c>
      <c r="W56">
        <f>SUMIFS(bifubc_all!X:X,bifubc_all!$A:$A,$A56,bifubc_all!$C:$C,"*"&amp;$B56&amp;"*",bifubc_all!$AI:$AI,About!$B$2)</f>
        <v>20212830564.239498</v>
      </c>
      <c r="X56">
        <f>SUMIFS(bifubc_all!Y:Y,bifubc_all!$A:$A,$A56,bifubc_all!$C:$C,"*"&amp;$B56&amp;"*",bifubc_all!$AI:$AI,About!$B$2)</f>
        <v>20273078103.062401</v>
      </c>
      <c r="Y56">
        <f>SUMIFS(bifubc_all!Z:Z,bifubc_all!$A:$A,$A56,bifubc_all!$C:$C,"*"&amp;$B56&amp;"*",bifubc_all!$AI:$AI,About!$B$2)</f>
        <v>20333110576.251701</v>
      </c>
      <c r="Z56">
        <f>SUMIFS(bifubc_all!AA:AA,bifubc_all!$A:$A,$A56,bifubc_all!$C:$C,"*"&amp;$B56&amp;"*",bifubc_all!$AI:$AI,About!$B$2)</f>
        <v>20322689005.977299</v>
      </c>
      <c r="AA56">
        <f>SUMIFS(bifubc_all!AB:AB,bifubc_all!$A:$A,$A56,bifubc_all!$C:$C,"*"&amp;$B56&amp;"*",bifubc_all!$AI:$AI,About!$B$2)</f>
        <v>20427520744.179501</v>
      </c>
      <c r="AB56">
        <f>SUMIFS(bifubc_all!AC:AC,bifubc_all!$A:$A,$A56,bifubc_all!$C:$C,"*"&amp;$B56&amp;"*",bifubc_all!$AI:$AI,About!$B$2)</f>
        <v>20524796023.7672</v>
      </c>
      <c r="AC56">
        <f>SUMIFS(bifubc_all!AD:AD,bifubc_all!$A:$A,$A56,bifubc_all!$C:$C,"*"&amp;$B56&amp;"*",bifubc_all!$AI:$AI,About!$B$2)</f>
        <v>20572449464.8992</v>
      </c>
      <c r="AD56">
        <f>SUMIFS(bifubc_all!AE:AE,bifubc_all!$A:$A,$A56,bifubc_all!$C:$C,"*"&amp;$B56&amp;"*",bifubc_all!$AI:$AI,About!$B$2)</f>
        <v>20520261419.5625</v>
      </c>
      <c r="AE56">
        <f>SUMIFS(bifubc_all!AF:AF,bifubc_all!$A:$A,$A56,bifubc_all!$C:$C,"*"&amp;$B56&amp;"*",bifubc_all!$AI:$AI,About!$B$2)</f>
        <v>20504098690.427601</v>
      </c>
      <c r="AF56">
        <f>SUMIFS(bifubc_all!AG:AG,bifubc_all!$A:$A,$A56,bifubc_all!$C:$C,"*"&amp;$B56&amp;"*",bifubc_all!$AI:$AI,About!$B$2)</f>
        <v>20617638764.196602</v>
      </c>
      <c r="AG56">
        <f>SUMIFS(bifubc_all!AH:AH,bifubc_all!$A:$A,$A56,bifubc_all!$C:$C,"*"&amp;$B56&amp;"*",bifubc_all!$AI:$AI,About!$B$2)</f>
        <v>20767193218.626801</v>
      </c>
    </row>
    <row r="57" spans="1:33" x14ac:dyDescent="0.25">
      <c r="A57" t="s">
        <v>77</v>
      </c>
      <c r="B57" t="s">
        <v>44</v>
      </c>
      <c r="C57">
        <f>SUMIFS(bifubc_all!D:D,bifubc_all!$A:$A,$A57,bifubc_all!$C:$C,"*"&amp;$B57&amp;"*",bifubc_all!$AI:$AI,About!$B$2)</f>
        <v>3924558569125.3398</v>
      </c>
      <c r="D57">
        <f>SUMIFS(bifubc_all!E:E,bifubc_all!$A:$A,$A57,bifubc_all!$C:$C,"*"&amp;$B57&amp;"*",bifubc_all!$AI:$AI,About!$B$2)</f>
        <v>3997717867201.7202</v>
      </c>
      <c r="E57">
        <f>SUMIFS(bifubc_all!F:F,bifubc_all!$A:$A,$A57,bifubc_all!$C:$C,"*"&amp;$B57&amp;"*",bifubc_all!$AI:$AI,About!$B$2)</f>
        <v>4070877165278.1001</v>
      </c>
      <c r="F57">
        <f>SUMIFS(bifubc_all!G:G,bifubc_all!$A:$A,$A57,bifubc_all!$C:$C,"*"&amp;$B57&amp;"*",bifubc_all!$AI:$AI,About!$B$2)</f>
        <v>4151925021122.6001</v>
      </c>
      <c r="G57">
        <f>SUMIFS(bifubc_all!H:H,bifubc_all!$A:$A,$A57,bifubc_all!$C:$C,"*"&amp;$B57&amp;"*",bifubc_all!$AI:$AI,About!$B$2)</f>
        <v>4224212324672.0098</v>
      </c>
      <c r="H57">
        <f>SUMIFS(bifubc_all!I:I,bifubc_all!$A:$A,$A57,bifubc_all!$C:$C,"*"&amp;$B57&amp;"*",bifubc_all!$AI:$AI,About!$B$2)</f>
        <v>4309262085546.8101</v>
      </c>
      <c r="I57">
        <f>SUMIFS(bifubc_all!J:J,bifubc_all!$A:$A,$A57,bifubc_all!$C:$C,"*"&amp;$B57&amp;"*",bifubc_all!$AI:$AI,About!$B$2)</f>
        <v>4395800985049.6201</v>
      </c>
      <c r="J57">
        <f>SUMIFS(bifubc_all!K:K,bifubc_all!$A:$A,$A57,bifubc_all!$C:$C,"*"&amp;$B57&amp;"*",bifubc_all!$AI:$AI,About!$B$2)</f>
        <v>4483084499801.9902</v>
      </c>
      <c r="K57">
        <f>SUMIFS(bifubc_all!L:L,bifubc_all!$A:$A,$A57,bifubc_all!$C:$C,"*"&amp;$B57&amp;"*",bifubc_all!$AI:$AI,About!$B$2)</f>
        <v>4576298937030.0498</v>
      </c>
      <c r="L57">
        <f>SUMIFS(bifubc_all!M:M,bifubc_all!$A:$A,$A57,bifubc_all!$C:$C,"*"&amp;$B57&amp;"*",bifubc_all!$AI:$AI,About!$B$2)</f>
        <v>4662542011597.2002</v>
      </c>
      <c r="M57">
        <f>SUMIFS(bifubc_all!N:N,bifubc_all!$A:$A,$A57,bifubc_all!$C:$C,"*"&amp;$B57&amp;"*",bifubc_all!$AI:$AI,About!$B$2)</f>
        <v>4741205628705.5498</v>
      </c>
      <c r="N57">
        <f>SUMIFS(bifubc_all!O:O,bifubc_all!$A:$A,$A57,bifubc_all!$C:$C,"*"&amp;$B57&amp;"*",bifubc_all!$AI:$AI,About!$B$2)</f>
        <v>4827612693182.6904</v>
      </c>
      <c r="O57">
        <f>SUMIFS(bifubc_all!P:P,bifubc_all!$A:$A,$A57,bifubc_all!$C:$C,"*"&amp;$B57&amp;"*",bifubc_all!$AI:$AI,About!$B$2)</f>
        <v>4910515885851.96</v>
      </c>
      <c r="P57">
        <f>SUMIFS(bifubc_all!Q:Q,bifubc_all!$A:$A,$A57,bifubc_all!$C:$C,"*"&amp;$B57&amp;"*",bifubc_all!$AI:$AI,About!$B$2)</f>
        <v>4978023319912.9199</v>
      </c>
      <c r="Q57">
        <f>SUMIFS(bifubc_all!R:R,bifubc_all!$A:$A,$A57,bifubc_all!$C:$C,"*"&amp;$B57&amp;"*",bifubc_all!$AI:$AI,About!$B$2)</f>
        <v>5037721435027.8203</v>
      </c>
      <c r="R57">
        <f>SUMIFS(bifubc_all!S:S,bifubc_all!$A:$A,$A57,bifubc_all!$C:$C,"*"&amp;$B57&amp;"*",bifubc_all!$AI:$AI,About!$B$2)</f>
        <v>5096364686195.0996</v>
      </c>
      <c r="S57">
        <f>SUMIFS(bifubc_all!T:T,bifubc_all!$A:$A,$A57,bifubc_all!$C:$C,"*"&amp;$B57&amp;"*",bifubc_all!$AI:$AI,About!$B$2)</f>
        <v>5156701029828.0303</v>
      </c>
      <c r="T57">
        <f>SUMIFS(bifubc_all!U:U,bifubc_all!$A:$A,$A57,bifubc_all!$C:$C,"*"&amp;$B57&amp;"*",bifubc_all!$AI:$AI,About!$B$2)</f>
        <v>5211678807926.0098</v>
      </c>
      <c r="U57">
        <f>SUMIFS(bifubc_all!V:V,bifubc_all!$A:$A,$A57,bifubc_all!$C:$C,"*"&amp;$B57&amp;"*",bifubc_all!$AI:$AI,About!$B$2)</f>
        <v>5269826138906.1104</v>
      </c>
      <c r="V57">
        <f>SUMIFS(bifubc_all!W:W,bifubc_all!$A:$A,$A57,bifubc_all!$C:$C,"*"&amp;$B57&amp;"*",bifubc_all!$AI:$AI,About!$B$2)</f>
        <v>5330870349349.3799</v>
      </c>
      <c r="W57">
        <f>SUMIFS(bifubc_all!X:X,bifubc_all!$A:$A,$A57,bifubc_all!$C:$C,"*"&amp;$B57&amp;"*",bifubc_all!$AI:$AI,About!$B$2)</f>
        <v>5391258875765.9902</v>
      </c>
      <c r="X57">
        <f>SUMIFS(bifubc_all!Y:Y,bifubc_all!$A:$A,$A57,bifubc_all!$C:$C,"*"&amp;$B57&amp;"*",bifubc_all!$AI:$AI,About!$B$2)</f>
        <v>5451667062597.5801</v>
      </c>
      <c r="Y57">
        <f>SUMIFS(bifubc_all!Z:Z,bifubc_all!$A:$A,$A57,bifubc_all!$C:$C,"*"&amp;$B57&amp;"*",bifubc_all!$AI:$AI,About!$B$2)</f>
        <v>5515460699391.6699</v>
      </c>
      <c r="Z57">
        <f>SUMIFS(bifubc_all!AA:AA,bifubc_all!$A:$A,$A57,bifubc_all!$C:$C,"*"&amp;$B57&amp;"*",bifubc_all!$AI:$AI,About!$B$2)</f>
        <v>5578605266878.1602</v>
      </c>
      <c r="AA57">
        <f>SUMIFS(bifubc_all!AB:AB,bifubc_all!$A:$A,$A57,bifubc_all!$C:$C,"*"&amp;$B57&amp;"*",bifubc_all!$AI:$AI,About!$B$2)</f>
        <v>5642800472241.75</v>
      </c>
      <c r="AB57">
        <f>SUMIFS(bifubc_all!AC:AC,bifubc_all!$A:$A,$A57,bifubc_all!$C:$C,"*"&amp;$B57&amp;"*",bifubc_all!$AI:$AI,About!$B$2)</f>
        <v>5707092417871.5703</v>
      </c>
      <c r="AC57">
        <f>SUMIFS(bifubc_all!AD:AD,bifubc_all!$A:$A,$A57,bifubc_all!$C:$C,"*"&amp;$B57&amp;"*",bifubc_all!$AI:$AI,About!$B$2)</f>
        <v>5769131684177.6299</v>
      </c>
      <c r="AD57">
        <f>SUMIFS(bifubc_all!AE:AE,bifubc_all!$A:$A,$A57,bifubc_all!$C:$C,"*"&amp;$B57&amp;"*",bifubc_all!$AI:$AI,About!$B$2)</f>
        <v>5833374203156.71</v>
      </c>
      <c r="AE57">
        <f>SUMIFS(bifubc_all!AF:AF,bifubc_all!$A:$A,$A57,bifubc_all!$C:$C,"*"&amp;$B57&amp;"*",bifubc_all!$AI:$AI,About!$B$2)</f>
        <v>5898817385515.9805</v>
      </c>
      <c r="AF57">
        <f>SUMIFS(bifubc_all!AG:AG,bifubc_all!$A:$A,$A57,bifubc_all!$C:$C,"*"&amp;$B57&amp;"*",bifubc_all!$AI:$AI,About!$B$2)</f>
        <v>5962549376803.29</v>
      </c>
      <c r="AG57">
        <f>SUMIFS(bifubc_all!AH:AH,bifubc_all!$A:$A,$A57,bifubc_all!$C:$C,"*"&amp;$B57&amp;"*",bifubc_all!$AI:$AI,About!$B$2)</f>
        <v>6026383620622.71</v>
      </c>
    </row>
    <row r="58" spans="1:33" x14ac:dyDescent="0.25">
      <c r="A58" t="s">
        <v>77</v>
      </c>
      <c r="B58" t="s">
        <v>45</v>
      </c>
      <c r="C58">
        <f>SUMIFS(bifubc_all!D:D,bifubc_all!$A:$A,$A58,bifubc_all!$C:$C,"*"&amp;$B58&amp;"*",bifubc_all!$AI:$AI,About!$B$2)</f>
        <v>169580348997.17999</v>
      </c>
      <c r="D58">
        <f>SUMIFS(bifubc_all!E:E,bifubc_all!$A:$A,$A58,bifubc_all!$C:$C,"*"&amp;$B58&amp;"*",bifubc_all!$AI:$AI,About!$B$2)</f>
        <v>169164312248.06601</v>
      </c>
      <c r="E58">
        <f>SUMIFS(bifubc_all!F:F,bifubc_all!$A:$A,$A58,bifubc_all!$C:$C,"*"&amp;$B58&amp;"*",bifubc_all!$AI:$AI,About!$B$2)</f>
        <v>168748275498.952</v>
      </c>
      <c r="F58">
        <f>SUMIFS(bifubc_all!G:G,bifubc_all!$A:$A,$A58,bifubc_all!$C:$C,"*"&amp;$B58&amp;"*",bifubc_all!$AI:$AI,About!$B$2)</f>
        <v>171268166084.94</v>
      </c>
      <c r="G58">
        <f>SUMIFS(bifubc_all!H:H,bifubc_all!$A:$A,$A58,bifubc_all!$C:$C,"*"&amp;$B58&amp;"*",bifubc_all!$AI:$AI,About!$B$2)</f>
        <v>174739054930.707</v>
      </c>
      <c r="H58">
        <f>SUMIFS(bifubc_all!I:I,bifubc_all!$A:$A,$A58,bifubc_all!$C:$C,"*"&amp;$B58&amp;"*",bifubc_all!$AI:$AI,About!$B$2)</f>
        <v>178143338931.10999</v>
      </c>
      <c r="I58">
        <f>SUMIFS(bifubc_all!J:J,bifubc_all!$A:$A,$A58,bifubc_all!$C:$C,"*"&amp;$B58&amp;"*",bifubc_all!$AI:$AI,About!$B$2)</f>
        <v>181582175739.853</v>
      </c>
      <c r="J58">
        <f>SUMIFS(bifubc_all!K:K,bifubc_all!$A:$A,$A58,bifubc_all!$C:$C,"*"&amp;$B58&amp;"*",bifubc_all!$AI:$AI,About!$B$2)</f>
        <v>185075833236.099</v>
      </c>
      <c r="K58">
        <f>SUMIFS(bifubc_all!L:L,bifubc_all!$A:$A,$A58,bifubc_all!$C:$C,"*"&amp;$B58&amp;"*",bifubc_all!$AI:$AI,About!$B$2)</f>
        <v>188457181383.29001</v>
      </c>
      <c r="L58">
        <f>SUMIFS(bifubc_all!M:M,bifubc_all!$A:$A,$A58,bifubc_all!$C:$C,"*"&amp;$B58&amp;"*",bifubc_all!$AI:$AI,About!$B$2)</f>
        <v>192090191453.29599</v>
      </c>
      <c r="M58">
        <f>SUMIFS(bifubc_all!N:N,bifubc_all!$A:$A,$A58,bifubc_all!$C:$C,"*"&amp;$B58&amp;"*",bifubc_all!$AI:$AI,About!$B$2)</f>
        <v>195563472025.12</v>
      </c>
      <c r="N58">
        <f>SUMIFS(bifubc_all!O:O,bifubc_all!$A:$A,$A58,bifubc_all!$C:$C,"*"&amp;$B58&amp;"*",bifubc_all!$AI:$AI,About!$B$2)</f>
        <v>198725501073.88101</v>
      </c>
      <c r="O58">
        <f>SUMIFS(bifubc_all!P:P,bifubc_all!$A:$A,$A58,bifubc_all!$C:$C,"*"&amp;$B58&amp;"*",bifubc_all!$AI:$AI,About!$B$2)</f>
        <v>202028700117.418</v>
      </c>
      <c r="P58">
        <f>SUMIFS(bifubc_all!Q:Q,bifubc_all!$A:$A,$A58,bifubc_all!$C:$C,"*"&amp;$B58&amp;"*",bifubc_all!$AI:$AI,About!$B$2)</f>
        <v>205118294034.198</v>
      </c>
      <c r="Q58">
        <f>SUMIFS(bifubc_all!R:R,bifubc_all!$A:$A,$A58,bifubc_all!$C:$C,"*"&amp;$B58&amp;"*",bifubc_all!$AI:$AI,About!$B$2)</f>
        <v>208071886701.56799</v>
      </c>
      <c r="R58">
        <f>SUMIFS(bifubc_all!S:S,bifubc_all!$A:$A,$A58,bifubc_all!$C:$C,"*"&amp;$B58&amp;"*",bifubc_all!$AI:$AI,About!$B$2)</f>
        <v>210942081553.39301</v>
      </c>
      <c r="S58">
        <f>SUMIFS(bifubc_all!T:T,bifubc_all!$A:$A,$A58,bifubc_all!$C:$C,"*"&amp;$B58&amp;"*",bifubc_all!$AI:$AI,About!$B$2)</f>
        <v>213847163619.026</v>
      </c>
      <c r="T58">
        <f>SUMIFS(bifubc_all!U:U,bifubc_all!$A:$A,$A58,bifubc_all!$C:$C,"*"&amp;$B58&amp;"*",bifubc_all!$AI:$AI,About!$B$2)</f>
        <v>216965363742.58401</v>
      </c>
      <c r="U58">
        <f>SUMIFS(bifubc_all!V:V,bifubc_all!$A:$A,$A58,bifubc_all!$C:$C,"*"&amp;$B58&amp;"*",bifubc_all!$AI:$AI,About!$B$2)</f>
        <v>220287863797.30301</v>
      </c>
      <c r="V58">
        <f>SUMIFS(bifubc_all!W:W,bifubc_all!$A:$A,$A58,bifubc_all!$C:$C,"*"&amp;$B58&amp;"*",bifubc_all!$AI:$AI,About!$B$2)</f>
        <v>223757066076.36801</v>
      </c>
      <c r="W58">
        <f>SUMIFS(bifubc_all!X:X,bifubc_all!$A:$A,$A58,bifubc_all!$C:$C,"*"&amp;$B58&amp;"*",bifubc_all!$AI:$AI,About!$B$2)</f>
        <v>227274684451.27802</v>
      </c>
      <c r="X58">
        <f>SUMIFS(bifubc_all!Y:Y,bifubc_all!$A:$A,$A58,bifubc_all!$C:$C,"*"&amp;$B58&amp;"*",bifubc_all!$AI:$AI,About!$B$2)</f>
        <v>230921121627.745</v>
      </c>
      <c r="Y58">
        <f>SUMIFS(bifubc_all!Z:Z,bifubc_all!$A:$A,$A58,bifubc_all!$C:$C,"*"&amp;$B58&amp;"*",bifubc_all!$AI:$AI,About!$B$2)</f>
        <v>234968583655.741</v>
      </c>
      <c r="Z58">
        <f>SUMIFS(bifubc_all!AA:AA,bifubc_all!$A:$A,$A58,bifubc_all!$C:$C,"*"&amp;$B58&amp;"*",bifubc_all!$AI:$AI,About!$B$2)</f>
        <v>239056944926.263</v>
      </c>
      <c r="AA58">
        <f>SUMIFS(bifubc_all!AB:AB,bifubc_all!$A:$A,$A58,bifubc_all!$C:$C,"*"&amp;$B58&amp;"*",bifubc_all!$AI:$AI,About!$B$2)</f>
        <v>243296450198.09299</v>
      </c>
      <c r="AB58">
        <f>SUMIFS(bifubc_all!AC:AC,bifubc_all!$A:$A,$A58,bifubc_all!$C:$C,"*"&amp;$B58&amp;"*",bifubc_all!$AI:$AI,About!$B$2)</f>
        <v>247633427393.80899</v>
      </c>
      <c r="AC58">
        <f>SUMIFS(bifubc_all!AD:AD,bifubc_all!$A:$A,$A58,bifubc_all!$C:$C,"*"&amp;$B58&amp;"*",bifubc_all!$AI:$AI,About!$B$2)</f>
        <v>252273019727.92401</v>
      </c>
      <c r="AD58">
        <f>SUMIFS(bifubc_all!AE:AE,bifubc_all!$A:$A,$A58,bifubc_all!$C:$C,"*"&amp;$B58&amp;"*",bifubc_all!$AI:$AI,About!$B$2)</f>
        <v>256824336288.48801</v>
      </c>
      <c r="AE58">
        <f>SUMIFS(bifubc_all!AF:AF,bifubc_all!$A:$A,$A58,bifubc_all!$C:$C,"*"&amp;$B58&amp;"*",bifubc_all!$AI:$AI,About!$B$2)</f>
        <v>260985081803.20401</v>
      </c>
      <c r="AF58">
        <f>SUMIFS(bifubc_all!AG:AG,bifubc_all!$A:$A,$A58,bifubc_all!$C:$C,"*"&amp;$B58&amp;"*",bifubc_all!$AI:$AI,About!$B$2)</f>
        <v>265100842512.95099</v>
      </c>
      <c r="AG58">
        <f>SUMIFS(bifubc_all!AH:AH,bifubc_all!$A:$A,$A58,bifubc_all!$C:$C,"*"&amp;$B58&amp;"*",bifubc_all!$AI:$AI,About!$B$2)</f>
        <v>269401442209.62701</v>
      </c>
    </row>
    <row r="59" spans="1:33" x14ac:dyDescent="0.25">
      <c r="A59" t="s">
        <v>77</v>
      </c>
      <c r="B59" t="s">
        <v>46</v>
      </c>
      <c r="C59">
        <f>SUMIFS(bifubc_all!D:D,bifubc_all!$A:$A,$A59,bifubc_all!$C:$C,"*"&amp;$B59&amp;"*",bifubc_all!$AI:$AI,About!$B$2)</f>
        <v>16107418881350.4</v>
      </c>
      <c r="D59">
        <f>SUMIFS(bifubc_all!E:E,bifubc_all!$A:$A,$A59,bifubc_all!$C:$C,"*"&amp;$B59&amp;"*",bifubc_all!$AI:$AI,About!$B$2)</f>
        <v>15887542845220.4</v>
      </c>
      <c r="E59">
        <f>SUMIFS(bifubc_all!F:F,bifubc_all!$A:$A,$A59,bifubc_all!$C:$C,"*"&amp;$B59&amp;"*",bifubc_all!$AI:$AI,About!$B$2)</f>
        <v>15667666809090.301</v>
      </c>
      <c r="F59">
        <f>SUMIFS(bifubc_all!G:G,bifubc_all!$A:$A,$A59,bifubc_all!$C:$C,"*"&amp;$B59&amp;"*",bifubc_all!$AI:$AI,About!$B$2)</f>
        <v>14917981002501.5</v>
      </c>
      <c r="G59">
        <f>SUMIFS(bifubc_all!H:H,bifubc_all!$A:$A,$A59,bifubc_all!$C:$C,"*"&amp;$B59&amp;"*",bifubc_all!$AI:$AI,About!$B$2)</f>
        <v>15265750284975.801</v>
      </c>
      <c r="H59">
        <f>SUMIFS(bifubc_all!I:I,bifubc_all!$A:$A,$A59,bifubc_all!$C:$C,"*"&amp;$B59&amp;"*",bifubc_all!$AI:$AI,About!$B$2)</f>
        <v>15779022388967.699</v>
      </c>
      <c r="I59">
        <f>SUMIFS(bifubc_all!J:J,bifubc_all!$A:$A,$A59,bifubc_all!$C:$C,"*"&amp;$B59&amp;"*",bifubc_all!$AI:$AI,About!$B$2)</f>
        <v>15748382992559.801</v>
      </c>
      <c r="J59">
        <f>SUMIFS(bifubc_all!K:K,bifubc_all!$A:$A,$A59,bifubc_all!$C:$C,"*"&amp;$B59&amp;"*",bifubc_all!$AI:$AI,About!$B$2)</f>
        <v>15594156168174.9</v>
      </c>
      <c r="K59">
        <f>SUMIFS(bifubc_all!L:L,bifubc_all!$A:$A,$A59,bifubc_all!$C:$C,"*"&amp;$B59&amp;"*",bifubc_all!$AI:$AI,About!$B$2)</f>
        <v>15549222194701.199</v>
      </c>
      <c r="L59">
        <f>SUMIFS(bifubc_all!M:M,bifubc_all!$A:$A,$A59,bifubc_all!$C:$C,"*"&amp;$B59&amp;"*",bifubc_all!$AI:$AI,About!$B$2)</f>
        <v>15811519877098.5</v>
      </c>
      <c r="M59">
        <f>SUMIFS(bifubc_all!N:N,bifubc_all!$A:$A,$A59,bifubc_all!$C:$C,"*"&amp;$B59&amp;"*",bifubc_all!$AI:$AI,About!$B$2)</f>
        <v>16095331920134.199</v>
      </c>
      <c r="N59">
        <f>SUMIFS(bifubc_all!O:O,bifubc_all!$A:$A,$A59,bifubc_all!$C:$C,"*"&amp;$B59&amp;"*",bifubc_all!$AI:$AI,About!$B$2)</f>
        <v>16215884979222.801</v>
      </c>
      <c r="O59">
        <f>SUMIFS(bifubc_all!P:P,bifubc_all!$A:$A,$A59,bifubc_all!$C:$C,"*"&amp;$B59&amp;"*",bifubc_all!$AI:$AI,About!$B$2)</f>
        <v>16340340025769.6</v>
      </c>
      <c r="P59">
        <f>SUMIFS(bifubc_all!Q:Q,bifubc_all!$A:$A,$A59,bifubc_all!$C:$C,"*"&amp;$B59&amp;"*",bifubc_all!$AI:$AI,About!$B$2)</f>
        <v>16448895903975.801</v>
      </c>
      <c r="Q59">
        <f>SUMIFS(bifubc_all!R:R,bifubc_all!$A:$A,$A59,bifubc_all!$C:$C,"*"&amp;$B59&amp;"*",bifubc_all!$AI:$AI,About!$B$2)</f>
        <v>16565581649390.199</v>
      </c>
      <c r="R59">
        <f>SUMIFS(bifubc_all!S:S,bifubc_all!$A:$A,$A59,bifubc_all!$C:$C,"*"&amp;$B59&amp;"*",bifubc_all!$AI:$AI,About!$B$2)</f>
        <v>16697136720800</v>
      </c>
      <c r="S59">
        <f>SUMIFS(bifubc_all!T:T,bifubc_all!$A:$A,$A59,bifubc_all!$C:$C,"*"&amp;$B59&amp;"*",bifubc_all!$AI:$AI,About!$B$2)</f>
        <v>16841492094296</v>
      </c>
      <c r="T59">
        <f>SUMIFS(bifubc_all!U:U,bifubc_all!$A:$A,$A59,bifubc_all!$C:$C,"*"&amp;$B59&amp;"*",bifubc_all!$AI:$AI,About!$B$2)</f>
        <v>16988125979146.5</v>
      </c>
      <c r="U59">
        <f>SUMIFS(bifubc_all!V:V,bifubc_all!$A:$A,$A59,bifubc_all!$C:$C,"*"&amp;$B59&amp;"*",bifubc_all!$AI:$AI,About!$B$2)</f>
        <v>17160144685781.1</v>
      </c>
      <c r="V59">
        <f>SUMIFS(bifubc_all!W:W,bifubc_all!$A:$A,$A59,bifubc_all!$C:$C,"*"&amp;$B59&amp;"*",bifubc_all!$AI:$AI,About!$B$2)</f>
        <v>17305207053606.199</v>
      </c>
      <c r="W59">
        <f>SUMIFS(bifubc_all!X:X,bifubc_all!$A:$A,$A59,bifubc_all!$C:$C,"*"&amp;$B59&amp;"*",bifubc_all!$AI:$AI,About!$B$2)</f>
        <v>17443955129282.1</v>
      </c>
      <c r="X59">
        <f>SUMIFS(bifubc_all!Y:Y,bifubc_all!$A:$A,$A59,bifubc_all!$C:$C,"*"&amp;$B59&amp;"*",bifubc_all!$AI:$AI,About!$B$2)</f>
        <v>17646668338874.301</v>
      </c>
      <c r="Y59">
        <f>SUMIFS(bifubc_all!Z:Z,bifubc_all!$A:$A,$A59,bifubc_all!$C:$C,"*"&amp;$B59&amp;"*",bifubc_all!$AI:$AI,About!$B$2)</f>
        <v>17877087398268.801</v>
      </c>
      <c r="Z59">
        <f>SUMIFS(bifubc_all!AA:AA,bifubc_all!$A:$A,$A59,bifubc_all!$C:$C,"*"&amp;$B59&amp;"*",bifubc_all!$AI:$AI,About!$B$2)</f>
        <v>18108320517620.301</v>
      </c>
      <c r="AA59">
        <f>SUMIFS(bifubc_all!AB:AB,bifubc_all!$A:$A,$A59,bifubc_all!$C:$C,"*"&amp;$B59&amp;"*",bifubc_all!$AI:$AI,About!$B$2)</f>
        <v>18321598034607.801</v>
      </c>
      <c r="AB59">
        <f>SUMIFS(bifubc_all!AC:AC,bifubc_all!$A:$A,$A59,bifubc_all!$C:$C,"*"&amp;$B59&amp;"*",bifubc_all!$AI:$AI,About!$B$2)</f>
        <v>18472063011411.699</v>
      </c>
      <c r="AC59">
        <f>SUMIFS(bifubc_all!AD:AD,bifubc_all!$A:$A,$A59,bifubc_all!$C:$C,"*"&amp;$B59&amp;"*",bifubc_all!$AI:$AI,About!$B$2)</f>
        <v>18662807367364.602</v>
      </c>
      <c r="AD59">
        <f>SUMIFS(bifubc_all!AE:AE,bifubc_all!$A:$A,$A59,bifubc_all!$C:$C,"*"&amp;$B59&amp;"*",bifubc_all!$AI:$AI,About!$B$2)</f>
        <v>18817539593110.898</v>
      </c>
      <c r="AE59">
        <f>SUMIFS(bifubc_all!AF:AF,bifubc_all!$A:$A,$A59,bifubc_all!$C:$C,"*"&amp;$B59&amp;"*",bifubc_all!$AI:$AI,About!$B$2)</f>
        <v>18905796757036.398</v>
      </c>
      <c r="AF59">
        <f>SUMIFS(bifubc_all!AG:AG,bifubc_all!$A:$A,$A59,bifubc_all!$C:$C,"*"&amp;$B59&amp;"*",bifubc_all!$AI:$AI,About!$B$2)</f>
        <v>19088896214376.898</v>
      </c>
      <c r="AG59">
        <f>SUMIFS(bifubc_all!AH:AH,bifubc_all!$A:$A,$A59,bifubc_all!$C:$C,"*"&amp;$B59&amp;"*",bifubc_all!$AI:$AI,About!$B$2)</f>
        <v>19420248285665.301</v>
      </c>
    </row>
    <row r="60" spans="1:33" x14ac:dyDescent="0.25">
      <c r="A60" t="s">
        <v>77</v>
      </c>
      <c r="B60" t="s">
        <v>47</v>
      </c>
      <c r="C60">
        <f>SUMIFS(bifubc_all!D:D,bifubc_all!$A:$A,$A60,bifubc_all!$C:$C,"*"&amp;$B60&amp;"*",bifubc_all!$AI:$AI,About!$B$2)</f>
        <v>20431399560913</v>
      </c>
      <c r="D60">
        <f>SUMIFS(bifubc_all!E:E,bifubc_all!$A:$A,$A60,bifubc_all!$C:$C,"*"&amp;$B60&amp;"*",bifubc_all!$AI:$AI,About!$B$2)</f>
        <v>20708779405419.898</v>
      </c>
      <c r="E60">
        <f>SUMIFS(bifubc_all!F:F,bifubc_all!$A:$A,$A60,bifubc_all!$C:$C,"*"&amp;$B60&amp;"*",bifubc_all!$AI:$AI,About!$B$2)</f>
        <v>20986159249926.801</v>
      </c>
      <c r="F60">
        <f>SUMIFS(bifubc_all!G:G,bifubc_all!$A:$A,$A60,bifubc_all!$C:$C,"*"&amp;$B60&amp;"*",bifubc_all!$AI:$AI,About!$B$2)</f>
        <v>21340889236324.5</v>
      </c>
      <c r="G60">
        <f>SUMIFS(bifubc_all!H:H,bifubc_all!$A:$A,$A60,bifubc_all!$C:$C,"*"&amp;$B60&amp;"*",bifubc_all!$AI:$AI,About!$B$2)</f>
        <v>21582970586032.102</v>
      </c>
      <c r="H60">
        <f>SUMIFS(bifubc_all!I:I,bifubc_all!$A:$A,$A60,bifubc_all!$C:$C,"*"&amp;$B60&amp;"*",bifubc_all!$AI:$AI,About!$B$2)</f>
        <v>21713503641889.5</v>
      </c>
      <c r="I60">
        <f>SUMIFS(bifubc_all!J:J,bifubc_all!$A:$A,$A60,bifubc_all!$C:$C,"*"&amp;$B60&amp;"*",bifubc_all!$AI:$AI,About!$B$2)</f>
        <v>21902187790574.699</v>
      </c>
      <c r="J60">
        <f>SUMIFS(bifubc_all!K:K,bifubc_all!$A:$A,$A60,bifubc_all!$C:$C,"*"&amp;$B60&amp;"*",bifubc_all!$AI:$AI,About!$B$2)</f>
        <v>22019612205320.699</v>
      </c>
      <c r="K60">
        <f>SUMIFS(bifubc_all!L:L,bifubc_all!$A:$A,$A60,bifubc_all!$C:$C,"*"&amp;$B60&amp;"*",bifubc_all!$AI:$AI,About!$B$2)</f>
        <v>22211132753031.102</v>
      </c>
      <c r="L60">
        <f>SUMIFS(bifubc_all!M:M,bifubc_all!$A:$A,$A60,bifubc_all!$C:$C,"*"&amp;$B60&amp;"*",bifubc_all!$AI:$AI,About!$B$2)</f>
        <v>22382816598511.602</v>
      </c>
      <c r="M60">
        <f>SUMIFS(bifubc_all!N:N,bifubc_all!$A:$A,$A60,bifubc_all!$C:$C,"*"&amp;$B60&amp;"*",bifubc_all!$AI:$AI,About!$B$2)</f>
        <v>22482867484118.398</v>
      </c>
      <c r="N60">
        <f>SUMIFS(bifubc_all!O:O,bifubc_all!$A:$A,$A60,bifubc_all!$C:$C,"*"&amp;$B60&amp;"*",bifubc_all!$AI:$AI,About!$B$2)</f>
        <v>22630900178618</v>
      </c>
      <c r="O60">
        <f>SUMIFS(bifubc_all!P:P,bifubc_all!$A:$A,$A60,bifubc_all!$C:$C,"*"&amp;$B60&amp;"*",bifubc_all!$AI:$AI,About!$B$2)</f>
        <v>22722035242543.398</v>
      </c>
      <c r="P60">
        <f>SUMIFS(bifubc_all!Q:Q,bifubc_all!$A:$A,$A60,bifubc_all!$C:$C,"*"&amp;$B60&amp;"*",bifubc_all!$AI:$AI,About!$B$2)</f>
        <v>22760998250518.301</v>
      </c>
      <c r="Q60">
        <f>SUMIFS(bifubc_all!R:R,bifubc_all!$A:$A,$A60,bifubc_all!$C:$C,"*"&amp;$B60&amp;"*",bifubc_all!$AI:$AI,About!$B$2)</f>
        <v>22777352529803.301</v>
      </c>
      <c r="R60">
        <f>SUMIFS(bifubc_all!S:S,bifubc_all!$A:$A,$A60,bifubc_all!$C:$C,"*"&amp;$B60&amp;"*",bifubc_all!$AI:$AI,About!$B$2)</f>
        <v>22780593023231.801</v>
      </c>
      <c r="S60">
        <f>SUMIFS(bifubc_all!T:T,bifubc_all!$A:$A,$A60,bifubc_all!$C:$C,"*"&amp;$B60&amp;"*",bifubc_all!$AI:$AI,About!$B$2)</f>
        <v>22798332019018</v>
      </c>
      <c r="T60">
        <f>SUMIFS(bifubc_all!U:U,bifubc_all!$A:$A,$A60,bifubc_all!$C:$C,"*"&amp;$B60&amp;"*",bifubc_all!$AI:$AI,About!$B$2)</f>
        <v>22845351212419.699</v>
      </c>
      <c r="U60">
        <f>SUMIFS(bifubc_all!V:V,bifubc_all!$A:$A,$A60,bifubc_all!$C:$C,"*"&amp;$B60&amp;"*",bifubc_all!$AI:$AI,About!$B$2)</f>
        <v>22915524793737.102</v>
      </c>
      <c r="V60">
        <f>SUMIFS(bifubc_all!W:W,bifubc_all!$A:$A,$A60,bifubc_all!$C:$C,"*"&amp;$B60&amp;"*",bifubc_all!$AI:$AI,About!$B$2)</f>
        <v>22976985876218.398</v>
      </c>
      <c r="W60">
        <f>SUMIFS(bifubc_all!X:X,bifubc_all!$A:$A,$A60,bifubc_all!$C:$C,"*"&amp;$B60&amp;"*",bifubc_all!$AI:$AI,About!$B$2)</f>
        <v>23033708480043.898</v>
      </c>
      <c r="X60">
        <f>SUMIFS(bifubc_all!Y:Y,bifubc_all!$A:$A,$A60,bifubc_all!$C:$C,"*"&amp;$B60&amp;"*",bifubc_all!$AI:$AI,About!$B$2)</f>
        <v>23175664303174.699</v>
      </c>
      <c r="Y60">
        <f>SUMIFS(bifubc_all!Z:Z,bifubc_all!$A:$A,$A60,bifubc_all!$C:$C,"*"&amp;$B60&amp;"*",bifubc_all!$AI:$AI,About!$B$2)</f>
        <v>23335788961304.102</v>
      </c>
      <c r="Z60">
        <f>SUMIFS(bifubc_all!AA:AA,bifubc_all!$A:$A,$A60,bifubc_all!$C:$C,"*"&amp;$B60&amp;"*",bifubc_all!$AI:$AI,About!$B$2)</f>
        <v>23481541226578.898</v>
      </c>
      <c r="AA60">
        <f>SUMIFS(bifubc_all!AB:AB,bifubc_all!$A:$A,$A60,bifubc_all!$C:$C,"*"&amp;$B60&amp;"*",bifubc_all!$AI:$AI,About!$B$2)</f>
        <v>23545159201154.398</v>
      </c>
      <c r="AB60">
        <f>SUMIFS(bifubc_all!AC:AC,bifubc_all!$A:$A,$A60,bifubc_all!$C:$C,"*"&amp;$B60&amp;"*",bifubc_all!$AI:$AI,About!$B$2)</f>
        <v>23602450636642.301</v>
      </c>
      <c r="AC60">
        <f>SUMIFS(bifubc_all!AD:AD,bifubc_all!$A:$A,$A60,bifubc_all!$C:$C,"*"&amp;$B60&amp;"*",bifubc_all!$AI:$AI,About!$B$2)</f>
        <v>23738674476072.199</v>
      </c>
      <c r="AD60">
        <f>SUMIFS(bifubc_all!AE:AE,bifubc_all!$A:$A,$A60,bifubc_all!$C:$C,"*"&amp;$B60&amp;"*",bifubc_all!$AI:$AI,About!$B$2)</f>
        <v>23825346473869.5</v>
      </c>
      <c r="AE60">
        <f>SUMIFS(bifubc_all!AF:AF,bifubc_all!$A:$A,$A60,bifubc_all!$C:$C,"*"&amp;$B60&amp;"*",bifubc_all!$AI:$AI,About!$B$2)</f>
        <v>23875274113808.898</v>
      </c>
      <c r="AF60">
        <f>SUMIFS(bifubc_all!AG:AG,bifubc_all!$A:$A,$A60,bifubc_all!$C:$C,"*"&amp;$B60&amp;"*",bifubc_all!$AI:$AI,About!$B$2)</f>
        <v>23977873124051.102</v>
      </c>
      <c r="AG60">
        <f>SUMIFS(bifubc_all!AH:AH,bifubc_all!$A:$A,$A60,bifubc_all!$C:$C,"*"&amp;$B60&amp;"*",bifubc_all!$AI:$AI,About!$B$2)</f>
        <v>24152138535008.301</v>
      </c>
    </row>
    <row r="61" spans="1:33" x14ac:dyDescent="0.25">
      <c r="A61" t="s">
        <v>77</v>
      </c>
      <c r="B61" t="s">
        <v>48</v>
      </c>
      <c r="C61">
        <f>SUMIFS(bifubc_all!D:D,bifubc_all!$A:$A,$A61,bifubc_all!$C:$C,"*"&amp;$B61&amp;"*",bifubc_all!$AI:$AI,About!$B$2)</f>
        <v>121000000000</v>
      </c>
      <c r="D61">
        <f>SUMIFS(bifubc_all!E:E,bifubc_all!$A:$A,$A61,bifubc_all!$C:$C,"*"&amp;$B61&amp;"*",bifubc_all!$AI:$AI,About!$B$2)</f>
        <v>121938000280.5</v>
      </c>
      <c r="E61">
        <f>SUMIFS(bifubc_all!F:F,bifubc_all!$A:$A,$A61,bifubc_all!$C:$C,"*"&amp;$B61&amp;"*",bifubc_all!$AI:$AI,About!$B$2)</f>
        <v>122876000561.00101</v>
      </c>
      <c r="F61">
        <f>SUMIFS(bifubc_all!G:G,bifubc_all!$A:$A,$A61,bifubc_all!$C:$C,"*"&amp;$B61&amp;"*",bifubc_all!$AI:$AI,About!$B$2)</f>
        <v>117792016715.564</v>
      </c>
      <c r="G61">
        <f>SUMIFS(bifubc_all!H:H,bifubc_all!$A:$A,$A61,bifubc_all!$C:$C,"*"&amp;$B61&amp;"*",bifubc_all!$AI:$AI,About!$B$2)</f>
        <v>118058986684.00999</v>
      </c>
      <c r="H61">
        <f>SUMIFS(bifubc_all!I:I,bifubc_all!$A:$A,$A61,bifubc_all!$C:$C,"*"&amp;$B61&amp;"*",bifubc_all!$AI:$AI,About!$B$2)</f>
        <v>119522313769.21899</v>
      </c>
      <c r="I61">
        <f>SUMIFS(bifubc_all!J:J,bifubc_all!$A:$A,$A61,bifubc_all!$C:$C,"*"&amp;$B61&amp;"*",bifubc_all!$AI:$AI,About!$B$2)</f>
        <v>119979069807.755</v>
      </c>
      <c r="J61">
        <f>SUMIFS(bifubc_all!K:K,bifubc_all!$A:$A,$A61,bifubc_all!$C:$C,"*"&amp;$B61&amp;"*",bifubc_all!$AI:$AI,About!$B$2)</f>
        <v>120292376858.515</v>
      </c>
      <c r="K61">
        <f>SUMIFS(bifubc_all!L:L,bifubc_all!$A:$A,$A61,bifubc_all!$C:$C,"*"&amp;$B61&amp;"*",bifubc_all!$AI:$AI,About!$B$2)</f>
        <v>120517793552.556</v>
      </c>
      <c r="L61">
        <f>SUMIFS(bifubc_all!M:M,bifubc_all!$A:$A,$A61,bifubc_all!$C:$C,"*"&amp;$B61&amp;"*",bifubc_all!$AI:$AI,About!$B$2)</f>
        <v>120530526607.54601</v>
      </c>
      <c r="M61">
        <f>SUMIFS(bifubc_all!N:N,bifubc_all!$A:$A,$A61,bifubc_all!$C:$C,"*"&amp;$B61&amp;"*",bifubc_all!$AI:$AI,About!$B$2)</f>
        <v>121363108021.319</v>
      </c>
      <c r="N61">
        <f>SUMIFS(bifubc_all!O:O,bifubc_all!$A:$A,$A61,bifubc_all!$C:$C,"*"&amp;$B61&amp;"*",bifubc_all!$AI:$AI,About!$B$2)</f>
        <v>121927478438.43401</v>
      </c>
      <c r="O61">
        <f>SUMIFS(bifubc_all!P:P,bifubc_all!$A:$A,$A61,bifubc_all!$C:$C,"*"&amp;$B61&amp;"*",bifubc_all!$AI:$AI,About!$B$2)</f>
        <v>122499358215.205</v>
      </c>
      <c r="P61">
        <f>SUMIFS(bifubc_all!Q:Q,bifubc_all!$A:$A,$A61,bifubc_all!$C:$C,"*"&amp;$B61&amp;"*",bifubc_all!$AI:$AI,About!$B$2)</f>
        <v>123263828505.26601</v>
      </c>
      <c r="Q61">
        <f>SUMIFS(bifubc_all!R:R,bifubc_all!$A:$A,$A61,bifubc_all!$C:$C,"*"&amp;$B61&amp;"*",bifubc_all!$AI:$AI,About!$B$2)</f>
        <v>123959747526.797</v>
      </c>
      <c r="R61">
        <f>SUMIFS(bifubc_all!S:S,bifubc_all!$A:$A,$A61,bifubc_all!$C:$C,"*"&amp;$B61&amp;"*",bifubc_all!$AI:$AI,About!$B$2)</f>
        <v>124728585160.255</v>
      </c>
      <c r="S61">
        <f>SUMIFS(bifubc_all!T:T,bifubc_all!$A:$A,$A61,bifubc_all!$C:$C,"*"&amp;$B61&amp;"*",bifubc_all!$AI:$AI,About!$B$2)</f>
        <v>125529542168.80901</v>
      </c>
      <c r="T61">
        <f>SUMIFS(bifubc_all!U:U,bifubc_all!$A:$A,$A61,bifubc_all!$C:$C,"*"&amp;$B61&amp;"*",bifubc_all!$AI:$AI,About!$B$2)</f>
        <v>126476446180.02901</v>
      </c>
      <c r="U61">
        <f>SUMIFS(bifubc_all!V:V,bifubc_all!$A:$A,$A61,bifubc_all!$C:$C,"*"&amp;$B61&amp;"*",bifubc_all!$AI:$AI,About!$B$2)</f>
        <v>127452406055.448</v>
      </c>
      <c r="V61">
        <f>SUMIFS(bifubc_all!W:W,bifubc_all!$A:$A,$A61,bifubc_all!$C:$C,"*"&amp;$B61&amp;"*",bifubc_all!$AI:$AI,About!$B$2)</f>
        <v>128555217340.66499</v>
      </c>
      <c r="W61">
        <f>SUMIFS(bifubc_all!X:X,bifubc_all!$A:$A,$A61,bifubc_all!$C:$C,"*"&amp;$B61&amp;"*",bifubc_all!$AI:$AI,About!$B$2)</f>
        <v>130666453428.687</v>
      </c>
      <c r="X61">
        <f>SUMIFS(bifubc_all!Y:Y,bifubc_all!$A:$A,$A61,bifubc_all!$C:$C,"*"&amp;$B61&amp;"*",bifubc_all!$AI:$AI,About!$B$2)</f>
        <v>131764968025.332</v>
      </c>
      <c r="Y61">
        <f>SUMIFS(bifubc_all!Z:Z,bifubc_all!$A:$A,$A61,bifubc_all!$C:$C,"*"&amp;$B61&amp;"*",bifubc_all!$AI:$AI,About!$B$2)</f>
        <v>132933408249.13901</v>
      </c>
      <c r="Z61">
        <f>SUMIFS(bifubc_all!AA:AA,bifubc_all!$A:$A,$A61,bifubc_all!$C:$C,"*"&amp;$B61&amp;"*",bifubc_all!$AI:$AI,About!$B$2)</f>
        <v>134165411690.927</v>
      </c>
      <c r="AA61">
        <f>SUMIFS(bifubc_all!AB:AB,bifubc_all!$A:$A,$A61,bifubc_all!$C:$C,"*"&amp;$B61&amp;"*",bifubc_all!$AI:$AI,About!$B$2)</f>
        <v>135477018283.20399</v>
      </c>
      <c r="AB61">
        <f>SUMIFS(bifubc_all!AC:AC,bifubc_all!$A:$A,$A61,bifubc_all!$C:$C,"*"&amp;$B61&amp;"*",bifubc_all!$AI:$AI,About!$B$2)</f>
        <v>136875659008.96201</v>
      </c>
      <c r="AC61">
        <f>SUMIFS(bifubc_all!AD:AD,bifubc_all!$A:$A,$A61,bifubc_all!$C:$C,"*"&amp;$B61&amp;"*",bifubc_all!$AI:$AI,About!$B$2)</f>
        <v>138398880923.87399</v>
      </c>
      <c r="AD61">
        <f>SUMIFS(bifubc_all!AE:AE,bifubc_all!$A:$A,$A61,bifubc_all!$C:$C,"*"&amp;$B61&amp;"*",bifubc_all!$AI:$AI,About!$B$2)</f>
        <v>139942981661.65701</v>
      </c>
      <c r="AE61">
        <f>SUMIFS(bifubc_all!AF:AF,bifubc_all!$A:$A,$A61,bifubc_all!$C:$C,"*"&amp;$B61&amp;"*",bifubc_all!$AI:$AI,About!$B$2)</f>
        <v>142587073669.08301</v>
      </c>
      <c r="AF61">
        <f>SUMIFS(bifubc_all!AG:AG,bifubc_all!$A:$A,$A61,bifubc_all!$C:$C,"*"&amp;$B61&amp;"*",bifubc_all!$AI:$AI,About!$B$2)</f>
        <v>144303357386.854</v>
      </c>
      <c r="AG61">
        <f>SUMIFS(bifubc_all!AH:AH,bifubc_all!$A:$A,$A61,bifubc_all!$C:$C,"*"&amp;$B61&amp;"*",bifubc_all!$AI:$AI,About!$B$2)</f>
        <v>146144646480.13101</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694844851067.8601</v>
      </c>
      <c r="D65">
        <f>SUMIFS(bifubc_all!E:E,bifubc_all!$A:$A,$A65,bifubc_all!$C:$C,"*"&amp;$B65&amp;"*",bifubc_all!$AI:$AI,About!$B$2)</f>
        <v>1709275418965.6599</v>
      </c>
      <c r="E65">
        <f>SUMIFS(bifubc_all!F:F,bifubc_all!$A:$A,$A65,bifubc_all!$C:$C,"*"&amp;$B65&amp;"*",bifubc_all!$AI:$AI,About!$B$2)</f>
        <v>1723705986863.46</v>
      </c>
      <c r="F65">
        <f>SUMIFS(bifubc_all!G:G,bifubc_all!$A:$A,$A65,bifubc_all!$C:$C,"*"&amp;$B65&amp;"*",bifubc_all!$AI:$AI,About!$B$2)</f>
        <v>1734552200101.28</v>
      </c>
      <c r="G65">
        <f>SUMIFS(bifubc_all!H:H,bifubc_all!$A:$A,$A65,bifubc_all!$C:$C,"*"&amp;$B65&amp;"*",bifubc_all!$AI:$AI,About!$B$2)</f>
        <v>1770821638199.5801</v>
      </c>
      <c r="H65">
        <f>SUMIFS(bifubc_all!I:I,bifubc_all!$A:$A,$A65,bifubc_all!$C:$C,"*"&amp;$B65&amp;"*",bifubc_all!$AI:$AI,About!$B$2)</f>
        <v>1791093056846.3301</v>
      </c>
      <c r="I65">
        <f>SUMIFS(bifubc_all!J:J,bifubc_all!$A:$A,$A65,bifubc_all!$C:$C,"*"&amp;$B65&amp;"*",bifubc_all!$AI:$AI,About!$B$2)</f>
        <v>1795141579388.0901</v>
      </c>
      <c r="J65">
        <f>SUMIFS(bifubc_all!K:K,bifubc_all!$A:$A,$A65,bifubc_all!$C:$C,"*"&amp;$B65&amp;"*",bifubc_all!$AI:$AI,About!$B$2)</f>
        <v>1798494465221.8899</v>
      </c>
      <c r="K65">
        <f>SUMIFS(bifubc_all!L:L,bifubc_all!$A:$A,$A65,bifubc_all!$C:$C,"*"&amp;$B65&amp;"*",bifubc_all!$AI:$AI,About!$B$2)</f>
        <v>1784920856569.3401</v>
      </c>
      <c r="L65">
        <f>SUMIFS(bifubc_all!M:M,bifubc_all!$A:$A,$A65,bifubc_all!$C:$C,"*"&amp;$B65&amp;"*",bifubc_all!$AI:$AI,About!$B$2)</f>
        <v>1773815204194.9199</v>
      </c>
      <c r="M65">
        <f>SUMIFS(bifubc_all!N:N,bifubc_all!$A:$A,$A65,bifubc_all!$C:$C,"*"&amp;$B65&amp;"*",bifubc_all!$AI:$AI,About!$B$2)</f>
        <v>1772044114854.1599</v>
      </c>
      <c r="N65">
        <f>SUMIFS(bifubc_all!O:O,bifubc_all!$A:$A,$A65,bifubc_all!$C:$C,"*"&amp;$B65&amp;"*",bifubc_all!$AI:$AI,About!$B$2)</f>
        <v>1770579190156.1201</v>
      </c>
      <c r="O65">
        <f>SUMIFS(bifubc_all!P:P,bifubc_all!$A:$A,$A65,bifubc_all!$C:$C,"*"&amp;$B65&amp;"*",bifubc_all!$AI:$AI,About!$B$2)</f>
        <v>1757546952084.48</v>
      </c>
      <c r="P65">
        <f>SUMIFS(bifubc_all!Q:Q,bifubc_all!$A:$A,$A65,bifubc_all!$C:$C,"*"&amp;$B65&amp;"*",bifubc_all!$AI:$AI,About!$B$2)</f>
        <v>1748130242222.1201</v>
      </c>
      <c r="Q65">
        <f>SUMIFS(bifubc_all!R:R,bifubc_all!$A:$A,$A65,bifubc_all!$C:$C,"*"&amp;$B65&amp;"*",bifubc_all!$AI:$AI,About!$B$2)</f>
        <v>1740378357732.8</v>
      </c>
      <c r="R65">
        <f>SUMIFS(bifubc_all!S:S,bifubc_all!$A:$A,$A65,bifubc_all!$C:$C,"*"&amp;$B65&amp;"*",bifubc_all!$AI:$AI,About!$B$2)</f>
        <v>1729303530729.53</v>
      </c>
      <c r="S65">
        <f>SUMIFS(bifubc_all!T:T,bifubc_all!$A:$A,$A65,bifubc_all!$C:$C,"*"&amp;$B65&amp;"*",bifubc_all!$AI:$AI,About!$B$2)</f>
        <v>1714255085907.9399</v>
      </c>
      <c r="T65">
        <f>SUMIFS(bifubc_all!U:U,bifubc_all!$A:$A,$A65,bifubc_all!$C:$C,"*"&amp;$B65&amp;"*",bifubc_all!$AI:$AI,About!$B$2)</f>
        <v>1697258979005.8501</v>
      </c>
      <c r="U65">
        <f>SUMIFS(bifubc_all!V:V,bifubc_all!$A:$A,$A65,bifubc_all!$C:$C,"*"&amp;$B65&amp;"*",bifubc_all!$AI:$AI,About!$B$2)</f>
        <v>1686685853487.6399</v>
      </c>
      <c r="V65">
        <f>SUMIFS(bifubc_all!W:W,bifubc_all!$A:$A,$A65,bifubc_all!$C:$C,"*"&amp;$B65&amp;"*",bifubc_all!$AI:$AI,About!$B$2)</f>
        <v>1674041439438.04</v>
      </c>
      <c r="W65">
        <f>SUMIFS(bifubc_all!X:X,bifubc_all!$A:$A,$A65,bifubc_all!$C:$C,"*"&amp;$B65&amp;"*",bifubc_all!$AI:$AI,About!$B$2)</f>
        <v>1681167462118.29</v>
      </c>
      <c r="X65">
        <f>SUMIFS(bifubc_all!Y:Y,bifubc_all!$A:$A,$A65,bifubc_all!$C:$C,"*"&amp;$B65&amp;"*",bifubc_all!$AI:$AI,About!$B$2)</f>
        <v>1686897290464.9399</v>
      </c>
      <c r="Y65">
        <f>SUMIFS(bifubc_all!Z:Z,bifubc_all!$A:$A,$A65,bifubc_all!$C:$C,"*"&amp;$B65&amp;"*",bifubc_all!$AI:$AI,About!$B$2)</f>
        <v>1690151897216.3201</v>
      </c>
      <c r="Z65">
        <f>SUMIFS(bifubc_all!AA:AA,bifubc_all!$A:$A,$A65,bifubc_all!$C:$C,"*"&amp;$B65&amp;"*",bifubc_all!$AI:$AI,About!$B$2)</f>
        <v>1703071511266.23</v>
      </c>
      <c r="AA65">
        <f>SUMIFS(bifubc_all!AB:AB,bifubc_all!$A:$A,$A65,bifubc_all!$C:$C,"*"&amp;$B65&amp;"*",bifubc_all!$AI:$AI,About!$B$2)</f>
        <v>1715082450011.46</v>
      </c>
      <c r="AB65">
        <f>SUMIFS(bifubc_all!AC:AC,bifubc_all!$A:$A,$A65,bifubc_all!$C:$C,"*"&amp;$B65&amp;"*",bifubc_all!$AI:$AI,About!$B$2)</f>
        <v>1725640000360.96</v>
      </c>
      <c r="AC65">
        <f>SUMIFS(bifubc_all!AD:AD,bifubc_all!$A:$A,$A65,bifubc_all!$C:$C,"*"&amp;$B65&amp;"*",bifubc_all!$AI:$AI,About!$B$2)</f>
        <v>1738920535868.78</v>
      </c>
      <c r="AD65">
        <f>SUMIFS(bifubc_all!AE:AE,bifubc_all!$A:$A,$A65,bifubc_all!$C:$C,"*"&amp;$B65&amp;"*",bifubc_all!$AI:$AI,About!$B$2)</f>
        <v>1750943707272.5901</v>
      </c>
      <c r="AE65">
        <f>SUMIFS(bifubc_all!AF:AF,bifubc_all!$A:$A,$A65,bifubc_all!$C:$C,"*"&amp;$B65&amp;"*",bifubc_all!$AI:$AI,About!$B$2)</f>
        <v>1763920329689.6399</v>
      </c>
      <c r="AF65">
        <f>SUMIFS(bifubc_all!AG:AG,bifubc_all!$A:$A,$A65,bifubc_all!$C:$C,"*"&amp;$B65&amp;"*",bifubc_all!$AI:$AI,About!$B$2)</f>
        <v>1776738484630.1299</v>
      </c>
      <c r="AG65">
        <f>SUMIFS(bifubc_all!AH:AH,bifubc_all!$A:$A,$A65,bifubc_all!$C:$C,"*"&amp;$B65&amp;"*",bifubc_all!$AI:$AI,About!$B$2)</f>
        <v>1794548330264.60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46621251621.798</v>
      </c>
      <c r="D67">
        <f>SUMIFS(bifubc_all!E:E,bifubc_all!$A:$A,$A67,bifubc_all!$C:$C,"*"&amp;$B67&amp;"*",bifubc_all!$AI:$AI,About!$B$2)</f>
        <v>146621251621.798</v>
      </c>
      <c r="E67">
        <f>SUMIFS(bifubc_all!F:F,bifubc_all!$A:$A,$A67,bifubc_all!$C:$C,"*"&amp;$B67&amp;"*",bifubc_all!$AI:$AI,About!$B$2)</f>
        <v>146621251621.798</v>
      </c>
      <c r="F67">
        <f>SUMIFS(bifubc_all!G:G,bifubc_all!$A:$A,$A67,bifubc_all!$C:$C,"*"&amp;$B67&amp;"*",bifubc_all!$AI:$AI,About!$B$2)</f>
        <v>146621251621.798</v>
      </c>
      <c r="G67">
        <f>SUMIFS(bifubc_all!H:H,bifubc_all!$A:$A,$A67,bifubc_all!$C:$C,"*"&amp;$B67&amp;"*",bifubc_all!$AI:$AI,About!$B$2)</f>
        <v>146621251621.798</v>
      </c>
      <c r="H67">
        <f>SUMIFS(bifubc_all!I:I,bifubc_all!$A:$A,$A67,bifubc_all!$C:$C,"*"&amp;$B67&amp;"*",bifubc_all!$AI:$AI,About!$B$2)</f>
        <v>146621251621.798</v>
      </c>
      <c r="I67">
        <f>SUMIFS(bifubc_all!J:J,bifubc_all!$A:$A,$A67,bifubc_all!$C:$C,"*"&amp;$B67&amp;"*",bifubc_all!$AI:$AI,About!$B$2)</f>
        <v>146621251621.798</v>
      </c>
      <c r="J67">
        <f>SUMIFS(bifubc_all!K:K,bifubc_all!$A:$A,$A67,bifubc_all!$C:$C,"*"&amp;$B67&amp;"*",bifubc_all!$AI:$AI,About!$B$2)</f>
        <v>146621251621.798</v>
      </c>
      <c r="K67">
        <f>SUMIFS(bifubc_all!L:L,bifubc_all!$A:$A,$A67,bifubc_all!$C:$C,"*"&amp;$B67&amp;"*",bifubc_all!$AI:$AI,About!$B$2)</f>
        <v>146621251621.798</v>
      </c>
      <c r="L67">
        <f>SUMIFS(bifubc_all!M:M,bifubc_all!$A:$A,$A67,bifubc_all!$C:$C,"*"&amp;$B67&amp;"*",bifubc_all!$AI:$AI,About!$B$2)</f>
        <v>146621251621.798</v>
      </c>
      <c r="M67">
        <f>SUMIFS(bifubc_all!N:N,bifubc_all!$A:$A,$A67,bifubc_all!$C:$C,"*"&amp;$B67&amp;"*",bifubc_all!$AI:$AI,About!$B$2)</f>
        <v>146621251621.798</v>
      </c>
      <c r="N67">
        <f>SUMIFS(bifubc_all!O:O,bifubc_all!$A:$A,$A67,bifubc_all!$C:$C,"*"&amp;$B67&amp;"*",bifubc_all!$AI:$AI,About!$B$2)</f>
        <v>146621251621.798</v>
      </c>
      <c r="O67">
        <f>SUMIFS(bifubc_all!P:P,bifubc_all!$A:$A,$A67,bifubc_all!$C:$C,"*"&amp;$B67&amp;"*",bifubc_all!$AI:$AI,About!$B$2)</f>
        <v>146621251621.798</v>
      </c>
      <c r="P67">
        <f>SUMIFS(bifubc_all!Q:Q,bifubc_all!$A:$A,$A67,bifubc_all!$C:$C,"*"&amp;$B67&amp;"*",bifubc_all!$AI:$AI,About!$B$2)</f>
        <v>146621251621.798</v>
      </c>
      <c r="Q67">
        <f>SUMIFS(bifubc_all!R:R,bifubc_all!$A:$A,$A67,bifubc_all!$C:$C,"*"&amp;$B67&amp;"*",bifubc_all!$AI:$AI,About!$B$2)</f>
        <v>146621251621.798</v>
      </c>
      <c r="R67">
        <f>SUMIFS(bifubc_all!S:S,bifubc_all!$A:$A,$A67,bifubc_all!$C:$C,"*"&amp;$B67&amp;"*",bifubc_all!$AI:$AI,About!$B$2)</f>
        <v>146621251621.798</v>
      </c>
      <c r="S67">
        <f>SUMIFS(bifubc_all!T:T,bifubc_all!$A:$A,$A67,bifubc_all!$C:$C,"*"&amp;$B67&amp;"*",bifubc_all!$AI:$AI,About!$B$2)</f>
        <v>146621251621.798</v>
      </c>
      <c r="T67">
        <f>SUMIFS(bifubc_all!U:U,bifubc_all!$A:$A,$A67,bifubc_all!$C:$C,"*"&amp;$B67&amp;"*",bifubc_all!$AI:$AI,About!$B$2)</f>
        <v>146621251621.798</v>
      </c>
      <c r="U67">
        <f>SUMIFS(bifubc_all!V:V,bifubc_all!$A:$A,$A67,bifubc_all!$C:$C,"*"&amp;$B67&amp;"*",bifubc_all!$AI:$AI,About!$B$2)</f>
        <v>146621251621.798</v>
      </c>
      <c r="V67">
        <f>SUMIFS(bifubc_all!W:W,bifubc_all!$A:$A,$A67,bifubc_all!$C:$C,"*"&amp;$B67&amp;"*",bifubc_all!$AI:$AI,About!$B$2)</f>
        <v>146621251621.798</v>
      </c>
      <c r="W67">
        <f>SUMIFS(bifubc_all!X:X,bifubc_all!$A:$A,$A67,bifubc_all!$C:$C,"*"&amp;$B67&amp;"*",bifubc_all!$AI:$AI,About!$B$2)</f>
        <v>146621251621.798</v>
      </c>
      <c r="X67">
        <f>SUMIFS(bifubc_all!Y:Y,bifubc_all!$A:$A,$A67,bifubc_all!$C:$C,"*"&amp;$B67&amp;"*",bifubc_all!$AI:$AI,About!$B$2)</f>
        <v>146621251621.798</v>
      </c>
      <c r="Y67">
        <f>SUMIFS(bifubc_all!Z:Z,bifubc_all!$A:$A,$A67,bifubc_all!$C:$C,"*"&amp;$B67&amp;"*",bifubc_all!$AI:$AI,About!$B$2)</f>
        <v>146621251621.798</v>
      </c>
      <c r="Z67">
        <f>SUMIFS(bifubc_all!AA:AA,bifubc_all!$A:$A,$A67,bifubc_all!$C:$C,"*"&amp;$B67&amp;"*",bifubc_all!$AI:$AI,About!$B$2)</f>
        <v>146621251621.798</v>
      </c>
      <c r="AA67">
        <f>SUMIFS(bifubc_all!AB:AB,bifubc_all!$A:$A,$A67,bifubc_all!$C:$C,"*"&amp;$B67&amp;"*",bifubc_all!$AI:$AI,About!$B$2)</f>
        <v>146621251621.798</v>
      </c>
      <c r="AB67">
        <f>SUMIFS(bifubc_all!AC:AC,bifubc_all!$A:$A,$A67,bifubc_all!$C:$C,"*"&amp;$B67&amp;"*",bifubc_all!$AI:$AI,About!$B$2)</f>
        <v>146621251621.798</v>
      </c>
      <c r="AC67">
        <f>SUMIFS(bifubc_all!AD:AD,bifubc_all!$A:$A,$A67,bifubc_all!$C:$C,"*"&amp;$B67&amp;"*",bifubc_all!$AI:$AI,About!$B$2)</f>
        <v>146621251621.798</v>
      </c>
      <c r="AD67">
        <f>SUMIFS(bifubc_all!AE:AE,bifubc_all!$A:$A,$A67,bifubc_all!$C:$C,"*"&amp;$B67&amp;"*",bifubc_all!$AI:$AI,About!$B$2)</f>
        <v>146621251621.798</v>
      </c>
      <c r="AE67">
        <f>SUMIFS(bifubc_all!AF:AF,bifubc_all!$A:$A,$A67,bifubc_all!$C:$C,"*"&amp;$B67&amp;"*",bifubc_all!$AI:$AI,About!$B$2)</f>
        <v>146621251621.798</v>
      </c>
      <c r="AF67">
        <f>SUMIFS(bifubc_all!AG:AG,bifubc_all!$A:$A,$A67,bifubc_all!$C:$C,"*"&amp;$B67&amp;"*",bifubc_all!$AI:$AI,About!$B$2)</f>
        <v>146621251621.798</v>
      </c>
      <c r="AG67">
        <f>SUMIFS(bifubc_all!AH:AH,bifubc_all!$A:$A,$A67,bifubc_all!$C:$C,"*"&amp;$B67&amp;"*",bifubc_all!$AI:$AI,About!$B$2)</f>
        <v>168476963173.07001</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650498831106.57898</v>
      </c>
      <c r="D74">
        <f>SUMIFS(bifubc_all!E:E,bifubc_all!$A:$A,$A74,bifubc_all!$C:$C,"*"&amp;$B74&amp;"*",bifubc_all!$AI:$AI,About!$B$2)</f>
        <v>648902942074.64404</v>
      </c>
      <c r="E74">
        <f>SUMIFS(bifubc_all!F:F,bifubc_all!$A:$A,$A74,bifubc_all!$C:$C,"*"&amp;$B74&amp;"*",bifubc_all!$AI:$AI,About!$B$2)</f>
        <v>647307053042.70898</v>
      </c>
      <c r="F74">
        <f>SUMIFS(bifubc_all!G:G,bifubc_all!$A:$A,$A74,bifubc_all!$C:$C,"*"&amp;$B74&amp;"*",bifubc_all!$AI:$AI,About!$B$2)</f>
        <v>656973184115.06104</v>
      </c>
      <c r="G74">
        <f>SUMIFS(bifubc_all!H:H,bifubc_all!$A:$A,$A74,bifubc_all!$C:$C,"*"&amp;$B74&amp;"*",bifubc_all!$AI:$AI,About!$B$2)</f>
        <v>670287280650.56299</v>
      </c>
      <c r="H74">
        <f>SUMIFS(bifubc_all!I:I,bifubc_all!$A:$A,$A74,bifubc_all!$C:$C,"*"&amp;$B74&amp;"*",bifubc_all!$AI:$AI,About!$B$2)</f>
        <v>683345885471.88794</v>
      </c>
      <c r="I74">
        <f>SUMIFS(bifubc_all!J:J,bifubc_all!$A:$A,$A74,bifubc_all!$C:$C,"*"&amp;$B74&amp;"*",bifubc_all!$AI:$AI,About!$B$2)</f>
        <v>696537032545.72205</v>
      </c>
      <c r="J74">
        <f>SUMIFS(bifubc_all!K:K,bifubc_all!$A:$A,$A74,bifubc_all!$C:$C,"*"&amp;$B74&amp;"*",bifubc_all!$AI:$AI,About!$B$2)</f>
        <v>709938468095.5</v>
      </c>
      <c r="K74">
        <f>SUMIFS(bifubc_all!L:L,bifubc_all!$A:$A,$A74,bifubc_all!$C:$C,"*"&amp;$B74&amp;"*",bifubc_all!$AI:$AI,About!$B$2)</f>
        <v>722909092524.09094</v>
      </c>
      <c r="L74">
        <f>SUMIFS(bifubc_all!M:M,bifubc_all!$A:$A,$A74,bifubc_all!$C:$C,"*"&amp;$B74&amp;"*",bifubc_all!$AI:$AI,About!$B$2)</f>
        <v>736845075189.02405</v>
      </c>
      <c r="M74">
        <f>SUMIFS(bifubc_all!N:N,bifubc_all!$A:$A,$A74,bifubc_all!$C:$C,"*"&amp;$B74&amp;"*",bifubc_all!$AI:$AI,About!$B$2)</f>
        <v>750168346225.06702</v>
      </c>
      <c r="N74">
        <f>SUMIFS(bifubc_all!O:O,bifubc_all!$A:$A,$A74,bifubc_all!$C:$C,"*"&amp;$B74&amp;"*",bifubc_all!$AI:$AI,About!$B$2)</f>
        <v>762297677319.78198</v>
      </c>
      <c r="O74">
        <f>SUMIFS(bifubc_all!P:P,bifubc_all!$A:$A,$A74,bifubc_all!$C:$C,"*"&amp;$B74&amp;"*",bifubc_all!$AI:$AI,About!$B$2)</f>
        <v>774968527034.62195</v>
      </c>
      <c r="P74">
        <f>SUMIFS(bifubc_all!Q:Q,bifubc_all!$A:$A,$A74,bifubc_all!$C:$C,"*"&amp;$B74&amp;"*",bifubc_all!$AI:$AI,About!$B$2)</f>
        <v>786820001827.21399</v>
      </c>
      <c r="Q74">
        <f>SUMIFS(bifubc_all!R:R,bifubc_all!$A:$A,$A74,bifubc_all!$C:$C,"*"&amp;$B74&amp;"*",bifubc_all!$AI:$AI,About!$B$2)</f>
        <v>798149784959.81799</v>
      </c>
      <c r="R74">
        <f>SUMIFS(bifubc_all!S:S,bifubc_all!$A:$A,$A74,bifubc_all!$C:$C,"*"&amp;$B74&amp;"*",bifubc_all!$AI:$AI,About!$B$2)</f>
        <v>809159659672.31396</v>
      </c>
      <c r="S74">
        <f>SUMIFS(bifubc_all!T:T,bifubc_all!$A:$A,$A74,bifubc_all!$C:$C,"*"&amp;$B74&amp;"*",bifubc_all!$AI:$AI,About!$B$2)</f>
        <v>820303359394.23303</v>
      </c>
      <c r="T74">
        <f>SUMIFS(bifubc_all!U:U,bifubc_all!$A:$A,$A74,bifubc_all!$C:$C,"*"&amp;$B74&amp;"*",bifubc_all!$AI:$AI,About!$B$2)</f>
        <v>832264565675.06799</v>
      </c>
      <c r="U74">
        <f>SUMIFS(bifubc_all!V:V,bifubc_all!$A:$A,$A74,bifubc_all!$C:$C,"*"&amp;$B74&amp;"*",bifubc_all!$AI:$AI,About!$B$2)</f>
        <v>845009452772.69995</v>
      </c>
      <c r="V74">
        <f>SUMIFS(bifubc_all!W:W,bifubc_all!$A:$A,$A74,bifubc_all!$C:$C,"*"&amp;$B74&amp;"*",bifubc_all!$AI:$AI,About!$B$2)</f>
        <v>858317079751.58899</v>
      </c>
      <c r="W74">
        <f>SUMIFS(bifubc_all!X:X,bifubc_all!$A:$A,$A74,bifubc_all!$C:$C,"*"&amp;$B74&amp;"*",bifubc_all!$AI:$AI,About!$B$2)</f>
        <v>871810427622.90405</v>
      </c>
      <c r="X74">
        <f>SUMIFS(bifubc_all!Y:Y,bifubc_all!$A:$A,$A74,bifubc_all!$C:$C,"*"&amp;$B74&amp;"*",bifubc_all!$AI:$AI,About!$B$2)</f>
        <v>885797915766.56201</v>
      </c>
      <c r="Y74">
        <f>SUMIFS(bifubc_all!Z:Z,bifubc_all!$A:$A,$A74,bifubc_all!$C:$C,"*"&amp;$B74&amp;"*",bifubc_all!$AI:$AI,About!$B$2)</f>
        <v>901323708311.09399</v>
      </c>
      <c r="Z74">
        <f>SUMIFS(bifubc_all!AA:AA,bifubc_all!$A:$A,$A74,bifubc_all!$C:$C,"*"&amp;$B74&amp;"*",bifubc_all!$AI:$AI,About!$B$2)</f>
        <v>917006387603.49304</v>
      </c>
      <c r="AA74">
        <f>SUMIFS(bifubc_all!AB:AB,bifubc_all!$A:$A,$A74,bifubc_all!$C:$C,"*"&amp;$B74&amp;"*",bifubc_all!$AI:$AI,About!$B$2)</f>
        <v>933268845135.29895</v>
      </c>
      <c r="AB74">
        <f>SUMIFS(bifubc_all!AC:AC,bifubc_all!$A:$A,$A74,bifubc_all!$C:$C,"*"&amp;$B74&amp;"*",bifubc_all!$AI:$AI,About!$B$2)</f>
        <v>949905198421.70703</v>
      </c>
      <c r="AC74">
        <f>SUMIFS(bifubc_all!AD:AD,bifubc_all!$A:$A,$A74,bifubc_all!$C:$C,"*"&amp;$B74&amp;"*",bifubc_all!$AI:$AI,About!$B$2)</f>
        <v>967702363057.82104</v>
      </c>
      <c r="AD74">
        <f>SUMIFS(bifubc_all!AE:AE,bifubc_all!$A:$A,$A74,bifubc_all!$C:$C,"*"&amp;$B74&amp;"*",bifubc_all!$AI:$AI,About!$B$2)</f>
        <v>985160907754.48596</v>
      </c>
      <c r="AE74">
        <f>SUMIFS(bifubc_all!AF:AF,bifubc_all!$A:$A,$A74,bifubc_all!$C:$C,"*"&amp;$B74&amp;"*",bifubc_all!$AI:$AI,About!$B$2)</f>
        <v>1001121248146.87</v>
      </c>
      <c r="AF74">
        <f>SUMIFS(bifubc_all!AG:AG,bifubc_all!$A:$A,$A74,bifubc_all!$C:$C,"*"&amp;$B74&amp;"*",bifubc_all!$AI:$AI,About!$B$2)</f>
        <v>1016909029848.21</v>
      </c>
      <c r="AG74">
        <f>SUMIFS(bifubc_all!AH:AH,bifubc_all!$A:$A,$A74,bifubc_all!$C:$C,"*"&amp;$B74&amp;"*",bifubc_all!$AI:$AI,About!$B$2)</f>
        <v>1033405841491.12</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8464124225671.79</v>
      </c>
      <c r="D78">
        <f>SUMIFS(bifubc_all!E:E,bifubc_all!$A:$A,$A78,bifubc_all!$C:$C,"*"&amp;$B78&amp;"*",bifubc_all!$AI:$AI,About!$B$2)</f>
        <v>8639047842702.2803</v>
      </c>
      <c r="E78">
        <f>SUMIFS(bifubc_all!F:F,bifubc_all!$A:$A,$A78,bifubc_all!$C:$C,"*"&amp;$B78&amp;"*",bifubc_all!$AI:$AI,About!$B$2)</f>
        <v>8813971459732.7695</v>
      </c>
      <c r="F78">
        <f>SUMIFS(bifubc_all!G:G,bifubc_all!$A:$A,$A78,bifubc_all!$C:$C,"*"&amp;$B78&amp;"*",bifubc_all!$AI:$AI,About!$B$2)</f>
        <v>8959794670808.3203</v>
      </c>
      <c r="G78">
        <f>SUMIFS(bifubc_all!H:H,bifubc_all!$A:$A,$A78,bifubc_all!$C:$C,"*"&amp;$B78&amp;"*",bifubc_all!$AI:$AI,About!$B$2)</f>
        <v>9074145478811.6895</v>
      </c>
      <c r="H78">
        <f>SUMIFS(bifubc_all!I:I,bifubc_all!$A:$A,$A78,bifubc_all!$C:$C,"*"&amp;$B78&amp;"*",bifubc_all!$AI:$AI,About!$B$2)</f>
        <v>9183656612789.4707</v>
      </c>
      <c r="I78">
        <f>SUMIFS(bifubc_all!J:J,bifubc_all!$A:$A,$A78,bifubc_all!$C:$C,"*"&amp;$B78&amp;"*",bifubc_all!$AI:$AI,About!$B$2)</f>
        <v>9305134415148.9102</v>
      </c>
      <c r="J78">
        <f>SUMIFS(bifubc_all!K:K,bifubc_all!$A:$A,$A78,bifubc_all!$C:$C,"*"&amp;$B78&amp;"*",bifubc_all!$AI:$AI,About!$B$2)</f>
        <v>9408380668482.0605</v>
      </c>
      <c r="K78">
        <f>SUMIFS(bifubc_all!L:L,bifubc_all!$A:$A,$A78,bifubc_all!$C:$C,"*"&amp;$B78&amp;"*",bifubc_all!$AI:$AI,About!$B$2)</f>
        <v>9492914656508.0898</v>
      </c>
      <c r="L78">
        <f>SUMIFS(bifubc_all!M:M,bifubc_all!$A:$A,$A78,bifubc_all!$C:$C,"*"&amp;$B78&amp;"*",bifubc_all!$AI:$AI,About!$B$2)</f>
        <v>9580618934504.6797</v>
      </c>
      <c r="M78">
        <f>SUMIFS(bifubc_all!N:N,bifubc_all!$A:$A,$A78,bifubc_all!$C:$C,"*"&amp;$B78&amp;"*",bifubc_all!$AI:$AI,About!$B$2)</f>
        <v>9660424325636.1191</v>
      </c>
      <c r="N78">
        <f>SUMIFS(bifubc_all!O:O,bifubc_all!$A:$A,$A78,bifubc_all!$C:$C,"*"&amp;$B78&amp;"*",bifubc_all!$AI:$AI,About!$B$2)</f>
        <v>9735532189198.7207</v>
      </c>
      <c r="O78">
        <f>SUMIFS(bifubc_all!P:P,bifubc_all!$A:$A,$A78,bifubc_all!$C:$C,"*"&amp;$B78&amp;"*",bifubc_all!$AI:$AI,About!$B$2)</f>
        <v>9836683649028.9609</v>
      </c>
      <c r="P78">
        <f>SUMIFS(bifubc_all!Q:Q,bifubc_all!$A:$A,$A78,bifubc_all!$C:$C,"*"&amp;$B78&amp;"*",bifubc_all!$AI:$AI,About!$B$2)</f>
        <v>9902652444666.7793</v>
      </c>
      <c r="Q78">
        <f>SUMIFS(bifubc_all!R:R,bifubc_all!$A:$A,$A78,bifubc_all!$C:$C,"*"&amp;$B78&amp;"*",bifubc_all!$AI:$AI,About!$B$2)</f>
        <v>9968089525699.5098</v>
      </c>
      <c r="R78">
        <f>SUMIFS(bifubc_all!S:S,bifubc_all!$A:$A,$A78,bifubc_all!$C:$C,"*"&amp;$B78&amp;"*",bifubc_all!$AI:$AI,About!$B$2)</f>
        <v>10028695927362.199</v>
      </c>
      <c r="S78">
        <f>SUMIFS(bifubc_all!T:T,bifubc_all!$A:$A,$A78,bifubc_all!$C:$C,"*"&amp;$B78&amp;"*",bifubc_all!$AI:$AI,About!$B$2)</f>
        <v>10088304317052.699</v>
      </c>
      <c r="T78">
        <f>SUMIFS(bifubc_all!U:U,bifubc_all!$A:$A,$A78,bifubc_all!$C:$C,"*"&amp;$B78&amp;"*",bifubc_all!$AI:$AI,About!$B$2)</f>
        <v>10158055090740.699</v>
      </c>
      <c r="U78">
        <f>SUMIFS(bifubc_all!V:V,bifubc_all!$A:$A,$A78,bifubc_all!$C:$C,"*"&amp;$B78&amp;"*",bifubc_all!$AI:$AI,About!$B$2)</f>
        <v>10226946874815.1</v>
      </c>
      <c r="V78">
        <f>SUMIFS(bifubc_all!W:W,bifubc_all!$A:$A,$A78,bifubc_all!$C:$C,"*"&amp;$B78&amp;"*",bifubc_all!$AI:$AI,About!$B$2)</f>
        <v>10296071867651.9</v>
      </c>
      <c r="W78">
        <f>SUMIFS(bifubc_all!X:X,bifubc_all!$A:$A,$A78,bifubc_all!$C:$C,"*"&amp;$B78&amp;"*",bifubc_all!$AI:$AI,About!$B$2)</f>
        <v>10359895815558.1</v>
      </c>
      <c r="X78">
        <f>SUMIFS(bifubc_all!Y:Y,bifubc_all!$A:$A,$A78,bifubc_all!$C:$C,"*"&amp;$B78&amp;"*",bifubc_all!$AI:$AI,About!$B$2)</f>
        <v>10414190904241.4</v>
      </c>
      <c r="Y78">
        <f>SUMIFS(bifubc_all!Z:Z,bifubc_all!$A:$A,$A78,bifubc_all!$C:$C,"*"&amp;$B78&amp;"*",bifubc_all!$AI:$AI,About!$B$2)</f>
        <v>10473281620602.199</v>
      </c>
      <c r="Z78">
        <f>SUMIFS(bifubc_all!AA:AA,bifubc_all!$A:$A,$A78,bifubc_all!$C:$C,"*"&amp;$B78&amp;"*",bifubc_all!$AI:$AI,About!$B$2)</f>
        <v>10533461325414</v>
      </c>
      <c r="AA78">
        <f>SUMIFS(bifubc_all!AB:AB,bifubc_all!$A:$A,$A78,bifubc_all!$C:$C,"*"&amp;$B78&amp;"*",bifubc_all!$AI:$AI,About!$B$2)</f>
        <v>10591263231212.5</v>
      </c>
      <c r="AB78">
        <f>SUMIFS(bifubc_all!AC:AC,bifubc_all!$A:$A,$A78,bifubc_all!$C:$C,"*"&amp;$B78&amp;"*",bifubc_all!$AI:$AI,About!$B$2)</f>
        <v>10649185500608.9</v>
      </c>
      <c r="AC78">
        <f>SUMIFS(bifubc_all!AD:AD,bifubc_all!$A:$A,$A78,bifubc_all!$C:$C,"*"&amp;$B78&amp;"*",bifubc_all!$AI:$AI,About!$B$2)</f>
        <v>10705670204317.5</v>
      </c>
      <c r="AD78">
        <f>SUMIFS(bifubc_all!AE:AE,bifubc_all!$A:$A,$A78,bifubc_all!$C:$C,"*"&amp;$B78&amp;"*",bifubc_all!$AI:$AI,About!$B$2)</f>
        <v>10760386411105.301</v>
      </c>
      <c r="AE78">
        <f>SUMIFS(bifubc_all!AF:AF,bifubc_all!$A:$A,$A78,bifubc_all!$C:$C,"*"&amp;$B78&amp;"*",bifubc_all!$AI:$AI,About!$B$2)</f>
        <v>10816126978713.5</v>
      </c>
      <c r="AF78">
        <f>SUMIFS(bifubc_all!AG:AG,bifubc_all!$A:$A,$A78,bifubc_all!$C:$C,"*"&amp;$B78&amp;"*",bifubc_all!$AI:$AI,About!$B$2)</f>
        <v>10874429478295.1</v>
      </c>
      <c r="AG78">
        <f>SUMIFS(bifubc_all!AH:AH,bifubc_all!$A:$A,$A78,bifubc_all!$C:$C,"*"&amp;$B78&amp;"*",bifubc_all!$AI:$AI,About!$B$2)</f>
        <v>10932768934925.6</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242217106880.478</v>
      </c>
      <c r="D80">
        <f>SUMIFS(bifubc_all!E:E,bifubc_all!$A:$A,$A80,bifubc_all!$C:$C,"*"&amp;$B80&amp;"*",bifubc_all!$AI:$AI,About!$B$2)</f>
        <v>250088006899.125</v>
      </c>
      <c r="E80">
        <f>SUMIFS(bifubc_all!F:F,bifubc_all!$A:$A,$A80,bifubc_all!$C:$C,"*"&amp;$B80&amp;"*",bifubc_all!$AI:$AI,About!$B$2)</f>
        <v>257958906917.772</v>
      </c>
      <c r="F80">
        <f>SUMIFS(bifubc_all!G:G,bifubc_all!$A:$A,$A80,bifubc_all!$C:$C,"*"&amp;$B80&amp;"*",bifubc_all!$AI:$AI,About!$B$2)</f>
        <v>264789067429.939</v>
      </c>
      <c r="G80">
        <f>SUMIFS(bifubc_all!H:H,bifubc_all!$A:$A,$A80,bifubc_all!$C:$C,"*"&amp;$B80&amp;"*",bifubc_all!$AI:$AI,About!$B$2)</f>
        <v>263456397701.30399</v>
      </c>
      <c r="H80">
        <f>SUMIFS(bifubc_all!I:I,bifubc_all!$A:$A,$A80,bifubc_all!$C:$C,"*"&amp;$B80&amp;"*",bifubc_all!$AI:$AI,About!$B$2)</f>
        <v>266046364052.879</v>
      </c>
      <c r="I80">
        <f>SUMIFS(bifubc_all!J:J,bifubc_all!$A:$A,$A80,bifubc_all!$C:$C,"*"&amp;$B80&amp;"*",bifubc_all!$AI:$AI,About!$B$2)</f>
        <v>268192809057.815</v>
      </c>
      <c r="J80">
        <f>SUMIFS(bifubc_all!K:K,bifubc_all!$A:$A,$A80,bifubc_all!$C:$C,"*"&amp;$B80&amp;"*",bifubc_all!$AI:$AI,About!$B$2)</f>
        <v>268293680779.048</v>
      </c>
      <c r="K80">
        <f>SUMIFS(bifubc_all!L:L,bifubc_all!$A:$A,$A80,bifubc_all!$C:$C,"*"&amp;$B80&amp;"*",bifubc_all!$AI:$AI,About!$B$2)</f>
        <v>270498286752.70999</v>
      </c>
      <c r="L80">
        <f>SUMIFS(bifubc_all!M:M,bifubc_all!$A:$A,$A80,bifubc_all!$C:$C,"*"&amp;$B80&amp;"*",bifubc_all!$AI:$AI,About!$B$2)</f>
        <v>270740418975.27802</v>
      </c>
      <c r="M80">
        <f>SUMIFS(bifubc_all!N:N,bifubc_all!$A:$A,$A80,bifubc_all!$C:$C,"*"&amp;$B80&amp;"*",bifubc_all!$AI:$AI,About!$B$2)</f>
        <v>271208567648.302</v>
      </c>
      <c r="N80">
        <f>SUMIFS(bifubc_all!O:O,bifubc_all!$A:$A,$A80,bifubc_all!$C:$C,"*"&amp;$B80&amp;"*",bifubc_all!$AI:$AI,About!$B$2)</f>
        <v>271639992055.034</v>
      </c>
      <c r="O80">
        <f>SUMIFS(bifubc_all!P:P,bifubc_all!$A:$A,$A80,bifubc_all!$C:$C,"*"&amp;$B80&amp;"*",bifubc_all!$AI:$AI,About!$B$2)</f>
        <v>271506677781.10501</v>
      </c>
      <c r="P80">
        <f>SUMIFS(bifubc_all!Q:Q,bifubc_all!$A:$A,$A80,bifubc_all!$C:$C,"*"&amp;$B80&amp;"*",bifubc_all!$AI:$AI,About!$B$2)</f>
        <v>272120496153.34399</v>
      </c>
      <c r="Q80">
        <f>SUMIFS(bifubc_all!R:R,bifubc_all!$A:$A,$A80,bifubc_all!$C:$C,"*"&amp;$B80&amp;"*",bifubc_all!$AI:$AI,About!$B$2)</f>
        <v>270020578516.66599</v>
      </c>
      <c r="R80">
        <f>SUMIFS(bifubc_all!S:S,bifubc_all!$A:$A,$A80,bifubc_all!$C:$C,"*"&amp;$B80&amp;"*",bifubc_all!$AI:$AI,About!$B$2)</f>
        <v>269022935732.35599</v>
      </c>
      <c r="S80">
        <f>SUMIFS(bifubc_all!T:T,bifubc_all!$A:$A,$A80,bifubc_all!$C:$C,"*"&amp;$B80&amp;"*",bifubc_all!$AI:$AI,About!$B$2)</f>
        <v>267777812539.89401</v>
      </c>
      <c r="T80">
        <f>SUMIFS(bifubc_all!U:U,bifubc_all!$A:$A,$A80,bifubc_all!$C:$C,"*"&amp;$B80&amp;"*",bifubc_all!$AI:$AI,About!$B$2)</f>
        <v>267168100920.05801</v>
      </c>
      <c r="U80">
        <f>SUMIFS(bifubc_all!V:V,bifubc_all!$A:$A,$A80,bifubc_all!$C:$C,"*"&amp;$B80&amp;"*",bifubc_all!$AI:$AI,About!$B$2)</f>
        <v>267516821435.06799</v>
      </c>
      <c r="V80">
        <f>SUMIFS(bifubc_all!W:W,bifubc_all!$A:$A,$A80,bifubc_all!$C:$C,"*"&amp;$B80&amp;"*",bifubc_all!$AI:$AI,About!$B$2)</f>
        <v>267708328328.995</v>
      </c>
      <c r="W80">
        <f>SUMIFS(bifubc_all!X:X,bifubc_all!$A:$A,$A80,bifubc_all!$C:$C,"*"&amp;$B80&amp;"*",bifubc_all!$AI:$AI,About!$B$2)</f>
        <v>268409467282.50101</v>
      </c>
      <c r="X80">
        <f>SUMIFS(bifubc_all!Y:Y,bifubc_all!$A:$A,$A80,bifubc_all!$C:$C,"*"&amp;$B80&amp;"*",bifubc_all!$AI:$AI,About!$B$2)</f>
        <v>269266690961.76099</v>
      </c>
      <c r="Y80">
        <f>SUMIFS(bifubc_all!Z:Z,bifubc_all!$A:$A,$A80,bifubc_all!$C:$C,"*"&amp;$B80&amp;"*",bifubc_all!$AI:$AI,About!$B$2)</f>
        <v>270075618318.39899</v>
      </c>
      <c r="Z80">
        <f>SUMIFS(bifubc_all!AA:AA,bifubc_all!$A:$A,$A80,bifubc_all!$C:$C,"*"&amp;$B80&amp;"*",bifubc_all!$AI:$AI,About!$B$2)</f>
        <v>270131840646.78101</v>
      </c>
      <c r="AA80">
        <f>SUMIFS(bifubc_all!AB:AB,bifubc_all!$A:$A,$A80,bifubc_all!$C:$C,"*"&amp;$B80&amp;"*",bifubc_all!$AI:$AI,About!$B$2)</f>
        <v>270661791943.091</v>
      </c>
      <c r="AB80">
        <f>SUMIFS(bifubc_all!AC:AC,bifubc_all!$A:$A,$A80,bifubc_all!$C:$C,"*"&amp;$B80&amp;"*",bifubc_all!$AI:$AI,About!$B$2)</f>
        <v>271087927070.772</v>
      </c>
      <c r="AC80">
        <f>SUMIFS(bifubc_all!AD:AD,bifubc_all!$A:$A,$A80,bifubc_all!$C:$C,"*"&amp;$B80&amp;"*",bifubc_all!$AI:$AI,About!$B$2)</f>
        <v>271271753256.28799</v>
      </c>
      <c r="AD80">
        <f>SUMIFS(bifubc_all!AE:AE,bifubc_all!$A:$A,$A80,bifubc_all!$C:$C,"*"&amp;$B80&amp;"*",bifubc_all!$AI:$AI,About!$B$2)</f>
        <v>270603568551.02499</v>
      </c>
      <c r="AE80">
        <f>SUMIFS(bifubc_all!AF:AF,bifubc_all!$A:$A,$A80,bifubc_all!$C:$C,"*"&amp;$B80&amp;"*",bifubc_all!$AI:$AI,About!$B$2)</f>
        <v>270015234727.091</v>
      </c>
      <c r="AF80">
        <f>SUMIFS(bifubc_all!AG:AG,bifubc_all!$A:$A,$A80,bifubc_all!$C:$C,"*"&amp;$B80&amp;"*",bifubc_all!$AI:$AI,About!$B$2)</f>
        <v>270635254990.02802</v>
      </c>
      <c r="AG80">
        <f>SUMIFS(bifubc_all!AH:AH,bifubc_all!$A:$A,$A80,bifubc_all!$C:$C,"*"&amp;$B80&amp;"*",bifubc_all!$AI:$AI,About!$B$2)</f>
        <v>272219787948.63599</v>
      </c>
    </row>
    <row r="81" spans="1:33" x14ac:dyDescent="0.25">
      <c r="A81" t="s">
        <v>73</v>
      </c>
      <c r="B81" t="s">
        <v>43</v>
      </c>
      <c r="C81">
        <f>SUMIFS(bifubc_all!D:D,bifubc_all!$A:$A,$A81,bifubc_all!$C:$C,"*"&amp;$B81&amp;"*",bifubc_all!$AI:$AI,About!$B$2)</f>
        <v>404076798370.21198</v>
      </c>
      <c r="D81">
        <f>SUMIFS(bifubc_all!E:E,bifubc_all!$A:$A,$A81,bifubc_all!$C:$C,"*"&amp;$B81&amp;"*",bifubc_all!$AI:$AI,About!$B$2)</f>
        <v>417207365904.38898</v>
      </c>
      <c r="E81">
        <f>SUMIFS(bifubc_all!F:F,bifubc_all!$A:$A,$A81,bifubc_all!$C:$C,"*"&amp;$B81&amp;"*",bifubc_all!$AI:$AI,About!$B$2)</f>
        <v>430337933438.56598</v>
      </c>
      <c r="F81">
        <f>SUMIFS(bifubc_all!G:G,bifubc_all!$A:$A,$A81,bifubc_all!$C:$C,"*"&amp;$B81&amp;"*",bifubc_all!$AI:$AI,About!$B$2)</f>
        <v>441732295412.64801</v>
      </c>
      <c r="G81">
        <f>SUMIFS(bifubc_all!H:H,bifubc_all!$A:$A,$A81,bifubc_all!$C:$C,"*"&amp;$B81&amp;"*",bifubc_all!$AI:$AI,About!$B$2)</f>
        <v>439509079537.57098</v>
      </c>
      <c r="H81">
        <f>SUMIFS(bifubc_all!I:I,bifubc_all!$A:$A,$A81,bifubc_all!$C:$C,"*"&amp;$B81&amp;"*",bifubc_all!$AI:$AI,About!$B$2)</f>
        <v>443829770692.33502</v>
      </c>
      <c r="I81">
        <f>SUMIFS(bifubc_all!J:J,bifubc_all!$A:$A,$A81,bifubc_all!$C:$C,"*"&amp;$B81&amp;"*",bifubc_all!$AI:$AI,About!$B$2)</f>
        <v>447410560821.66498</v>
      </c>
      <c r="J81">
        <f>SUMIFS(bifubc_all!K:K,bifubc_all!$A:$A,$A81,bifubc_all!$C:$C,"*"&amp;$B81&amp;"*",bifubc_all!$AI:$AI,About!$B$2)</f>
        <v>447578839283.44098</v>
      </c>
      <c r="K81">
        <f>SUMIFS(bifubc_all!L:L,bifubc_all!$A:$A,$A81,bifubc_all!$C:$C,"*"&amp;$B81&amp;"*",bifubc_all!$AI:$AI,About!$B$2)</f>
        <v>451256655994.979</v>
      </c>
      <c r="L81">
        <f>SUMIFS(bifubc_all!M:M,bifubc_all!$A:$A,$A81,bifubc_all!$C:$C,"*"&amp;$B81&amp;"*",bifubc_all!$AI:$AI,About!$B$2)</f>
        <v>451660591185.75702</v>
      </c>
      <c r="M81">
        <f>SUMIFS(bifubc_all!N:N,bifubc_all!$A:$A,$A81,bifubc_all!$C:$C,"*"&amp;$B81&amp;"*",bifubc_all!$AI:$AI,About!$B$2)</f>
        <v>452441576556.25</v>
      </c>
      <c r="N81">
        <f>SUMIFS(bifubc_all!O:O,bifubc_all!$A:$A,$A81,bifubc_all!$C:$C,"*"&amp;$B81&amp;"*",bifubc_all!$AI:$AI,About!$B$2)</f>
        <v>453161296956.086</v>
      </c>
      <c r="O81">
        <f>SUMIFS(bifubc_all!P:P,bifubc_all!$A:$A,$A81,bifubc_all!$C:$C,"*"&amp;$B81&amp;"*",bifubc_all!$AI:$AI,About!$B$2)</f>
        <v>452938896458.94397</v>
      </c>
      <c r="P81">
        <f>SUMIFS(bifubc_all!Q:Q,bifubc_all!$A:$A,$A81,bifubc_all!$C:$C,"*"&amp;$B81&amp;"*",bifubc_all!$AI:$AI,About!$B$2)</f>
        <v>453962894168.39398</v>
      </c>
      <c r="Q81">
        <f>SUMIFS(bifubc_all!R:R,bifubc_all!$A:$A,$A81,bifubc_all!$C:$C,"*"&amp;$B81&amp;"*",bifubc_all!$AI:$AI,About!$B$2)</f>
        <v>450459722958.07703</v>
      </c>
      <c r="R81">
        <f>SUMIFS(bifubc_all!S:S,bifubc_all!$A:$A,$A81,bifubc_all!$C:$C,"*"&amp;$B81&amp;"*",bifubc_all!$AI:$AI,About!$B$2)</f>
        <v>448795413168.42999</v>
      </c>
      <c r="S81">
        <f>SUMIFS(bifubc_all!T:T,bifubc_all!$A:$A,$A81,bifubc_all!$C:$C,"*"&amp;$B81&amp;"*",bifubc_all!$AI:$AI,About!$B$2)</f>
        <v>446718246119.14001</v>
      </c>
      <c r="T81">
        <f>SUMIFS(bifubc_all!U:U,bifubc_all!$A:$A,$A81,bifubc_all!$C:$C,"*"&amp;$B81&amp;"*",bifubc_all!$AI:$AI,About!$B$2)</f>
        <v>445701099467.33801</v>
      </c>
      <c r="U81">
        <f>SUMIFS(bifubc_all!V:V,bifubc_all!$A:$A,$A81,bifubc_all!$C:$C,"*"&amp;$B81&amp;"*",bifubc_all!$AI:$AI,About!$B$2)</f>
        <v>446282849745.203</v>
      </c>
      <c r="V81">
        <f>SUMIFS(bifubc_all!W:W,bifubc_all!$A:$A,$A81,bifubc_all!$C:$C,"*"&amp;$B81&amp;"*",bifubc_all!$AI:$AI,About!$B$2)</f>
        <v>446602329626.539</v>
      </c>
      <c r="W81">
        <f>SUMIFS(bifubc_all!X:X,bifubc_all!$A:$A,$A81,bifubc_all!$C:$C,"*"&amp;$B81&amp;"*",bifubc_all!$AI:$AI,About!$B$2)</f>
        <v>447771999214.26703</v>
      </c>
      <c r="X81">
        <f>SUMIFS(bifubc_all!Y:Y,bifubc_all!$A:$A,$A81,bifubc_all!$C:$C,"*"&amp;$B81&amp;"*",bifubc_all!$AI:$AI,About!$B$2)</f>
        <v>449202055927.698</v>
      </c>
      <c r="Y81">
        <f>SUMIFS(bifubc_all!Z:Z,bifubc_all!$A:$A,$A81,bifubc_all!$C:$C,"*"&amp;$B81&amp;"*",bifubc_all!$AI:$AI,About!$B$2)</f>
        <v>450551542677.80402</v>
      </c>
      <c r="Z81">
        <f>SUMIFS(bifubc_all!AA:AA,bifubc_all!$A:$A,$A81,bifubc_all!$C:$C,"*"&amp;$B81&amp;"*",bifubc_all!$AI:$AI,About!$B$2)</f>
        <v>450645335138.388</v>
      </c>
      <c r="AA81">
        <f>SUMIFS(bifubc_all!AB:AB,bifubc_all!$A:$A,$A81,bifubc_all!$C:$C,"*"&amp;$B81&amp;"*",bifubc_all!$AI:$AI,About!$B$2)</f>
        <v>451529422252.89099</v>
      </c>
      <c r="AB81">
        <f>SUMIFS(bifubc_all!AC:AC,bifubc_all!$A:$A,$A81,bifubc_all!$C:$C,"*"&amp;$B81&amp;"*",bifubc_all!$AI:$AI,About!$B$2)</f>
        <v>452240318854.224</v>
      </c>
      <c r="AC81">
        <f>SUMIFS(bifubc_all!AD:AD,bifubc_all!$A:$A,$A81,bifubc_all!$C:$C,"*"&amp;$B81&amp;"*",bifubc_all!$AI:$AI,About!$B$2)</f>
        <v>452546985453.69202</v>
      </c>
      <c r="AD81">
        <f>SUMIFS(bifubc_all!AE:AE,bifubc_all!$A:$A,$A81,bifubc_all!$C:$C,"*"&amp;$B81&amp;"*",bifubc_all!$AI:$AI,About!$B$2)</f>
        <v>451432291533.43298</v>
      </c>
      <c r="AE81">
        <f>SUMIFS(bifubc_all!AF:AF,bifubc_all!$A:$A,$A81,bifubc_all!$C:$C,"*"&amp;$B81&amp;"*",bifubc_all!$AI:$AI,About!$B$2)</f>
        <v>450450808222.82001</v>
      </c>
      <c r="AF81">
        <f>SUMIFS(bifubc_all!AG:AG,bifubc_all!$A:$A,$A81,bifubc_all!$C:$C,"*"&amp;$B81&amp;"*",bifubc_all!$AI:$AI,About!$B$2)</f>
        <v>451485152188.02802</v>
      </c>
      <c r="AG81">
        <f>SUMIFS(bifubc_all!AH:AH,bifubc_all!$A:$A,$A81,bifubc_all!$C:$C,"*"&amp;$B81&amp;"*",bifubc_all!$AI:$AI,About!$B$2)</f>
        <v>454128536931.04901</v>
      </c>
    </row>
    <row r="82" spans="1:33" x14ac:dyDescent="0.25">
      <c r="A82" t="s">
        <v>73</v>
      </c>
      <c r="B82" t="s">
        <v>44</v>
      </c>
      <c r="C82">
        <f>SUMIFS(bifubc_all!D:D,bifubc_all!$A:$A,$A82,bifubc_all!$C:$C,"*"&amp;$B82&amp;"*",bifubc_all!$AI:$AI,About!$B$2)</f>
        <v>190226678158.67499</v>
      </c>
      <c r="D82">
        <f>SUMIFS(bifubc_all!E:E,bifubc_all!$A:$A,$A82,bifubc_all!$C:$C,"*"&amp;$B82&amp;"*",bifubc_all!$AI:$AI,About!$B$2)</f>
        <v>186429650240.25299</v>
      </c>
      <c r="E82">
        <f>SUMIFS(bifubc_all!F:F,bifubc_all!$A:$A,$A82,bifubc_all!$C:$C,"*"&amp;$B82&amp;"*",bifubc_all!$AI:$AI,About!$B$2)</f>
        <v>182632622321.82999</v>
      </c>
      <c r="F82">
        <f>SUMIFS(bifubc_all!G:G,bifubc_all!$A:$A,$A82,bifubc_all!$C:$C,"*"&amp;$B82&amp;"*",bifubc_all!$AI:$AI,About!$B$2)</f>
        <v>182150807261.70099</v>
      </c>
      <c r="G82">
        <f>SUMIFS(bifubc_all!H:H,bifubc_all!$A:$A,$A82,bifubc_all!$C:$C,"*"&amp;$B82&amp;"*",bifubc_all!$AI:$AI,About!$B$2)</f>
        <v>175079678485.064</v>
      </c>
      <c r="H82">
        <f>SUMIFS(bifubc_all!I:I,bifubc_all!$A:$A,$A82,bifubc_all!$C:$C,"*"&amp;$B82&amp;"*",bifubc_all!$AI:$AI,About!$B$2)</f>
        <v>175480114775.30099</v>
      </c>
      <c r="I82">
        <f>SUMIFS(bifubc_all!J:J,bifubc_all!$A:$A,$A82,bifubc_all!$C:$C,"*"&amp;$B82&amp;"*",bifubc_all!$AI:$AI,About!$B$2)</f>
        <v>176797727330.444</v>
      </c>
      <c r="J82">
        <f>SUMIFS(bifubc_all!K:K,bifubc_all!$A:$A,$A82,bifubc_all!$C:$C,"*"&amp;$B82&amp;"*",bifubc_all!$AI:$AI,About!$B$2)</f>
        <v>178410392866.41299</v>
      </c>
      <c r="K82">
        <f>SUMIFS(bifubc_all!L:L,bifubc_all!$A:$A,$A82,bifubc_all!$C:$C,"*"&amp;$B82&amp;"*",bifubc_all!$AI:$AI,About!$B$2)</f>
        <v>178588229314.121</v>
      </c>
      <c r="L82">
        <f>SUMIFS(bifubc_all!M:M,bifubc_all!$A:$A,$A82,bifubc_all!$C:$C,"*"&amp;$B82&amp;"*",bifubc_all!$AI:$AI,About!$B$2)</f>
        <v>178882437064.681</v>
      </c>
      <c r="M82">
        <f>SUMIFS(bifubc_all!N:N,bifubc_all!$A:$A,$A82,bifubc_all!$C:$C,"*"&amp;$B82&amp;"*",bifubc_all!$AI:$AI,About!$B$2)</f>
        <v>179405837453.83701</v>
      </c>
      <c r="N82">
        <f>SUMIFS(bifubc_all!O:O,bifubc_all!$A:$A,$A82,bifubc_all!$C:$C,"*"&amp;$B82&amp;"*",bifubc_all!$AI:$AI,About!$B$2)</f>
        <v>179476938223.70901</v>
      </c>
      <c r="O82">
        <f>SUMIFS(bifubc_all!P:P,bifubc_all!$A:$A,$A82,bifubc_all!$C:$C,"*"&amp;$B82&amp;"*",bifubc_all!$AI:$AI,About!$B$2)</f>
        <v>180036345422.14401</v>
      </c>
      <c r="P82">
        <f>SUMIFS(bifubc_all!Q:Q,bifubc_all!$A:$A,$A82,bifubc_all!$C:$C,"*"&amp;$B82&amp;"*",bifubc_all!$AI:$AI,About!$B$2)</f>
        <v>180753912107.72299</v>
      </c>
      <c r="Q82">
        <f>SUMIFS(bifubc_all!R:R,bifubc_all!$A:$A,$A82,bifubc_all!$C:$C,"*"&amp;$B82&amp;"*",bifubc_all!$AI:$AI,About!$B$2)</f>
        <v>181218890180.97699</v>
      </c>
      <c r="R82">
        <f>SUMIFS(bifubc_all!S:S,bifubc_all!$A:$A,$A82,bifubc_all!$C:$C,"*"&amp;$B82&amp;"*",bifubc_all!$AI:$AI,About!$B$2)</f>
        <v>181546907142.129</v>
      </c>
      <c r="S82">
        <f>SUMIFS(bifubc_all!T:T,bifubc_all!$A:$A,$A82,bifubc_all!$C:$C,"*"&amp;$B82&amp;"*",bifubc_all!$AI:$AI,About!$B$2)</f>
        <v>181764706076.755</v>
      </c>
      <c r="T82">
        <f>SUMIFS(bifubc_all!U:U,bifubc_all!$A:$A,$A82,bifubc_all!$C:$C,"*"&amp;$B82&amp;"*",bifubc_all!$AI:$AI,About!$B$2)</f>
        <v>181912114234.92999</v>
      </c>
      <c r="U82">
        <f>SUMIFS(bifubc_all!V:V,bifubc_all!$A:$A,$A82,bifubc_all!$C:$C,"*"&amp;$B82&amp;"*",bifubc_all!$AI:$AI,About!$B$2)</f>
        <v>182418238117.474</v>
      </c>
      <c r="V82">
        <f>SUMIFS(bifubc_all!W:W,bifubc_all!$A:$A,$A82,bifubc_all!$C:$C,"*"&amp;$B82&amp;"*",bifubc_all!$AI:$AI,About!$B$2)</f>
        <v>183473119297.117</v>
      </c>
      <c r="W82">
        <f>SUMIFS(bifubc_all!X:X,bifubc_all!$A:$A,$A82,bifubc_all!$C:$C,"*"&amp;$B82&amp;"*",bifubc_all!$AI:$AI,About!$B$2)</f>
        <v>183993341620.47699</v>
      </c>
      <c r="X82">
        <f>SUMIFS(bifubc_all!Y:Y,bifubc_all!$A:$A,$A82,bifubc_all!$C:$C,"*"&amp;$B82&amp;"*",bifubc_all!$AI:$AI,About!$B$2)</f>
        <v>185013027411.89401</v>
      </c>
      <c r="Y82">
        <f>SUMIFS(bifubc_all!Z:Z,bifubc_all!$A:$A,$A82,bifubc_all!$C:$C,"*"&amp;$B82&amp;"*",bifubc_all!$AI:$AI,About!$B$2)</f>
        <v>186417800111.94</v>
      </c>
      <c r="Z82">
        <f>SUMIFS(bifubc_all!AA:AA,bifubc_all!$A:$A,$A82,bifubc_all!$C:$C,"*"&amp;$B82&amp;"*",bifubc_all!$AI:$AI,About!$B$2)</f>
        <v>186955163705.07001</v>
      </c>
      <c r="AA82">
        <f>SUMIFS(bifubc_all!AB:AB,bifubc_all!$A:$A,$A82,bifubc_all!$C:$C,"*"&amp;$B82&amp;"*",bifubc_all!$AI:$AI,About!$B$2)</f>
        <v>187269420317.51099</v>
      </c>
      <c r="AB82">
        <f>SUMIFS(bifubc_all!AC:AC,bifubc_all!$A:$A,$A82,bifubc_all!$C:$C,"*"&amp;$B82&amp;"*",bifubc_all!$AI:$AI,About!$B$2)</f>
        <v>188044259805.82999</v>
      </c>
      <c r="AC82">
        <f>SUMIFS(bifubc_all!AD:AD,bifubc_all!$A:$A,$A82,bifubc_all!$C:$C,"*"&amp;$B82&amp;"*",bifubc_all!$AI:$AI,About!$B$2)</f>
        <v>188519279214.63101</v>
      </c>
      <c r="AD82">
        <f>SUMIFS(bifubc_all!AE:AE,bifubc_all!$A:$A,$A82,bifubc_all!$C:$C,"*"&amp;$B82&amp;"*",bifubc_all!$AI:$AI,About!$B$2)</f>
        <v>189406703374.21701</v>
      </c>
      <c r="AE82">
        <f>SUMIFS(bifubc_all!AF:AF,bifubc_all!$A:$A,$A82,bifubc_all!$C:$C,"*"&amp;$B82&amp;"*",bifubc_all!$AI:$AI,About!$B$2)</f>
        <v>190618560718.63199</v>
      </c>
      <c r="AF82">
        <f>SUMIFS(bifubc_all!AG:AG,bifubc_all!$A:$A,$A82,bifubc_all!$C:$C,"*"&amp;$B82&amp;"*",bifubc_all!$AI:$AI,About!$B$2)</f>
        <v>191778013786.63199</v>
      </c>
      <c r="AG82">
        <f>SUMIFS(bifubc_all!AH:AH,bifubc_all!$A:$A,$A82,bifubc_all!$C:$C,"*"&amp;$B82&amp;"*",bifubc_all!$AI:$AI,About!$B$2)</f>
        <v>192818086532.036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419804939487.75098</v>
      </c>
      <c r="D84">
        <f>SUMIFS(bifubc_all!E:E,bifubc_all!$A:$A,$A84,bifubc_all!$C:$C,"*"&amp;$B84&amp;"*",bifubc_all!$AI:$AI,About!$B$2)</f>
        <v>419504486176.56097</v>
      </c>
      <c r="E84">
        <f>SUMIFS(bifubc_all!F:F,bifubc_all!$A:$A,$A84,bifubc_all!$C:$C,"*"&amp;$B84&amp;"*",bifubc_all!$AI:$AI,About!$B$2)</f>
        <v>419204032865.37</v>
      </c>
      <c r="F84">
        <f>SUMIFS(bifubc_all!G:G,bifubc_all!$A:$A,$A84,bifubc_all!$C:$C,"*"&amp;$B84&amp;"*",bifubc_all!$AI:$AI,About!$B$2)</f>
        <v>407424351348.04303</v>
      </c>
      <c r="G84">
        <f>SUMIFS(bifubc_all!H:H,bifubc_all!$A:$A,$A84,bifubc_all!$C:$C,"*"&amp;$B84&amp;"*",bifubc_all!$AI:$AI,About!$B$2)</f>
        <v>409655152303.39398</v>
      </c>
      <c r="H84">
        <f>SUMIFS(bifubc_all!I:I,bifubc_all!$A:$A,$A84,bifubc_all!$C:$C,"*"&amp;$B84&amp;"*",bifubc_all!$AI:$AI,About!$B$2)</f>
        <v>426126304483.83301</v>
      </c>
      <c r="I84">
        <f>SUMIFS(bifubc_all!J:J,bifubc_all!$A:$A,$A84,bifubc_all!$C:$C,"*"&amp;$B84&amp;"*",bifubc_all!$AI:$AI,About!$B$2)</f>
        <v>432765158671.14697</v>
      </c>
      <c r="J84">
        <f>SUMIFS(bifubc_all!K:K,bifubc_all!$A:$A,$A84,bifubc_all!$C:$C,"*"&amp;$B84&amp;"*",bifubc_all!$AI:$AI,About!$B$2)</f>
        <v>436079523821.56299</v>
      </c>
      <c r="K84">
        <f>SUMIFS(bifubc_all!L:L,bifubc_all!$A:$A,$A84,bifubc_all!$C:$C,"*"&amp;$B84&amp;"*",bifubc_all!$AI:$AI,About!$B$2)</f>
        <v>430318158779.64899</v>
      </c>
      <c r="L84">
        <f>SUMIFS(bifubc_all!M:M,bifubc_all!$A:$A,$A84,bifubc_all!$C:$C,"*"&amp;$B84&amp;"*",bifubc_all!$AI:$AI,About!$B$2)</f>
        <v>431111059513.14001</v>
      </c>
      <c r="M84">
        <f>SUMIFS(bifubc_all!N:N,bifubc_all!$A:$A,$A84,bifubc_all!$C:$C,"*"&amp;$B84&amp;"*",bifubc_all!$AI:$AI,About!$B$2)</f>
        <v>434061375872.57599</v>
      </c>
      <c r="N84">
        <f>SUMIFS(bifubc_all!O:O,bifubc_all!$A:$A,$A84,bifubc_all!$C:$C,"*"&amp;$B84&amp;"*",bifubc_all!$AI:$AI,About!$B$2)</f>
        <v>436653244982.28003</v>
      </c>
      <c r="O84">
        <f>SUMIFS(bifubc_all!P:P,bifubc_all!$A:$A,$A84,bifubc_all!$C:$C,"*"&amp;$B84&amp;"*",bifubc_all!$AI:$AI,About!$B$2)</f>
        <v>437738350885.94598</v>
      </c>
      <c r="P84">
        <f>SUMIFS(bifubc_all!Q:Q,bifubc_all!$A:$A,$A84,bifubc_all!$C:$C,"*"&amp;$B84&amp;"*",bifubc_all!$AI:$AI,About!$B$2)</f>
        <v>433444949383.612</v>
      </c>
      <c r="Q84">
        <f>SUMIFS(bifubc_all!R:R,bifubc_all!$A:$A,$A84,bifubc_all!$C:$C,"*"&amp;$B84&amp;"*",bifubc_all!$AI:$AI,About!$B$2)</f>
        <v>426299695311.15802</v>
      </c>
      <c r="R84">
        <f>SUMIFS(bifubc_all!S:S,bifubc_all!$A:$A,$A84,bifubc_all!$C:$C,"*"&amp;$B84&amp;"*",bifubc_all!$AI:$AI,About!$B$2)</f>
        <v>419603643734.74799</v>
      </c>
      <c r="S84">
        <f>SUMIFS(bifubc_all!T:T,bifubc_all!$A:$A,$A84,bifubc_all!$C:$C,"*"&amp;$B84&amp;"*",bifubc_all!$AI:$AI,About!$B$2)</f>
        <v>416634261578.94702</v>
      </c>
      <c r="T84">
        <f>SUMIFS(bifubc_all!U:U,bifubc_all!$A:$A,$A84,bifubc_all!$C:$C,"*"&amp;$B84&amp;"*",bifubc_all!$AI:$AI,About!$B$2)</f>
        <v>420487145543.69098</v>
      </c>
      <c r="U84">
        <f>SUMIFS(bifubc_all!V:V,bifubc_all!$A:$A,$A84,bifubc_all!$C:$C,"*"&amp;$B84&amp;"*",bifubc_all!$AI:$AI,About!$B$2)</f>
        <v>428437479847.58301</v>
      </c>
      <c r="V84">
        <f>SUMIFS(bifubc_all!W:W,bifubc_all!$A:$A,$A84,bifubc_all!$C:$C,"*"&amp;$B84&amp;"*",bifubc_all!$AI:$AI,About!$B$2)</f>
        <v>434217499563.57001</v>
      </c>
      <c r="W84">
        <f>SUMIFS(bifubc_all!X:X,bifubc_all!$A:$A,$A84,bifubc_all!$C:$C,"*"&amp;$B84&amp;"*",bifubc_all!$AI:$AI,About!$B$2)</f>
        <v>434757714257.35797</v>
      </c>
      <c r="X84">
        <f>SUMIFS(bifubc_all!Y:Y,bifubc_all!$A:$A,$A84,bifubc_all!$C:$C,"*"&amp;$B84&amp;"*",bifubc_all!$AI:$AI,About!$B$2)</f>
        <v>439744319336.98602</v>
      </c>
      <c r="Y84">
        <f>SUMIFS(bifubc_all!Z:Z,bifubc_all!$A:$A,$A84,bifubc_all!$C:$C,"*"&amp;$B84&amp;"*",bifubc_all!$AI:$AI,About!$B$2)</f>
        <v>444168611899.54498</v>
      </c>
      <c r="Z84">
        <f>SUMIFS(bifubc_all!AA:AA,bifubc_all!$A:$A,$A84,bifubc_all!$C:$C,"*"&amp;$B84&amp;"*",bifubc_all!$AI:$AI,About!$B$2)</f>
        <v>437912769519.005</v>
      </c>
      <c r="AA84">
        <f>SUMIFS(bifubc_all!AB:AB,bifubc_all!$A:$A,$A84,bifubc_all!$C:$C,"*"&amp;$B84&amp;"*",bifubc_all!$AI:$AI,About!$B$2)</f>
        <v>437284471873.81403</v>
      </c>
      <c r="AB84">
        <f>SUMIFS(bifubc_all!AC:AC,bifubc_all!$A:$A,$A84,bifubc_all!$C:$C,"*"&amp;$B84&amp;"*",bifubc_all!$AI:$AI,About!$B$2)</f>
        <v>441759332478.48499</v>
      </c>
      <c r="AC84">
        <f>SUMIFS(bifubc_all!AD:AD,bifubc_all!$A:$A,$A84,bifubc_all!$C:$C,"*"&amp;$B84&amp;"*",bifubc_all!$AI:$AI,About!$B$2)</f>
        <v>448278036175.495</v>
      </c>
      <c r="AD84">
        <f>SUMIFS(bifubc_all!AE:AE,bifubc_all!$A:$A,$A84,bifubc_all!$C:$C,"*"&amp;$B84&amp;"*",bifubc_all!$AI:$AI,About!$B$2)</f>
        <v>454433050813.53003</v>
      </c>
      <c r="AE84">
        <f>SUMIFS(bifubc_all!AF:AF,bifubc_all!$A:$A,$A84,bifubc_all!$C:$C,"*"&amp;$B84&amp;"*",bifubc_all!$AI:$AI,About!$B$2)</f>
        <v>459053345929.56201</v>
      </c>
      <c r="AF84">
        <f>SUMIFS(bifubc_all!AG:AG,bifubc_all!$A:$A,$A84,bifubc_all!$C:$C,"*"&amp;$B84&amp;"*",bifubc_all!$AI:$AI,About!$B$2)</f>
        <v>462878633310.34802</v>
      </c>
      <c r="AG84">
        <f>SUMIFS(bifubc_all!AH:AH,bifubc_all!$A:$A,$A84,bifubc_all!$C:$C,"*"&amp;$B84&amp;"*",bifubc_all!$AI:$AI,About!$B$2)</f>
        <v>468654695974.258</v>
      </c>
    </row>
    <row r="85" spans="1:33" x14ac:dyDescent="0.25">
      <c r="A85" t="s">
        <v>73</v>
      </c>
      <c r="B85" t="s">
        <v>47</v>
      </c>
      <c r="C85">
        <f>SUMIFS(bifubc_all!D:D,bifubc_all!$A:$A,$A85,bifubc_all!$C:$C,"*"&amp;$B85&amp;"*",bifubc_all!$AI:$AI,About!$B$2)</f>
        <v>128727268459.983</v>
      </c>
      <c r="D85">
        <f>SUMIFS(bifubc_all!E:E,bifubc_all!$A:$A,$A85,bifubc_all!$C:$C,"*"&amp;$B85&amp;"*",bifubc_all!$AI:$AI,About!$B$2)</f>
        <v>128290125256.94901</v>
      </c>
      <c r="E85">
        <f>SUMIFS(bifubc_all!F:F,bifubc_all!$A:$A,$A85,bifubc_all!$C:$C,"*"&amp;$B85&amp;"*",bifubc_all!$AI:$AI,About!$B$2)</f>
        <v>127852982053.914</v>
      </c>
      <c r="F85">
        <f>SUMIFS(bifubc_all!G:G,bifubc_all!$A:$A,$A85,bifubc_all!$C:$C,"*"&amp;$B85&amp;"*",bifubc_all!$AI:$AI,About!$B$2)</f>
        <v>131053517836.55499</v>
      </c>
      <c r="G85">
        <f>SUMIFS(bifubc_all!H:H,bifubc_all!$A:$A,$A85,bifubc_all!$C:$C,"*"&amp;$B85&amp;"*",bifubc_all!$AI:$AI,About!$B$2)</f>
        <v>128866314844.312</v>
      </c>
      <c r="H85">
        <f>SUMIFS(bifubc_all!I:I,bifubc_all!$A:$A,$A85,bifubc_all!$C:$C,"*"&amp;$B85&amp;"*",bifubc_all!$AI:$AI,About!$B$2)</f>
        <v>128503857168.938</v>
      </c>
      <c r="I85">
        <f>SUMIFS(bifubc_all!J:J,bifubc_all!$A:$A,$A85,bifubc_all!$C:$C,"*"&amp;$B85&amp;"*",bifubc_all!$AI:$AI,About!$B$2)</f>
        <v>130147387676.20599</v>
      </c>
      <c r="J85">
        <f>SUMIFS(bifubc_all!K:K,bifubc_all!$A:$A,$A85,bifubc_all!$C:$C,"*"&amp;$B85&amp;"*",bifubc_all!$AI:$AI,About!$B$2)</f>
        <v>131800765899.556</v>
      </c>
      <c r="K85">
        <f>SUMIFS(bifubc_all!L:L,bifubc_all!$A:$A,$A85,bifubc_all!$C:$C,"*"&amp;$B85&amp;"*",bifubc_all!$AI:$AI,About!$B$2)</f>
        <v>131705627423.11099</v>
      </c>
      <c r="L85">
        <f>SUMIFS(bifubc_all!M:M,bifubc_all!$A:$A,$A85,bifubc_all!$C:$C,"*"&amp;$B85&amp;"*",bifubc_all!$AI:$AI,About!$B$2)</f>
        <v>131982569888.752</v>
      </c>
      <c r="M85">
        <f>SUMIFS(bifubc_all!N:N,bifubc_all!$A:$A,$A85,bifubc_all!$C:$C,"*"&amp;$B85&amp;"*",bifubc_all!$AI:$AI,About!$B$2)</f>
        <v>132643012158.146</v>
      </c>
      <c r="N85">
        <f>SUMIFS(bifubc_all!O:O,bifubc_all!$A:$A,$A85,bifubc_all!$C:$C,"*"&amp;$B85&amp;"*",bifubc_all!$AI:$AI,About!$B$2)</f>
        <v>132924583892.03</v>
      </c>
      <c r="O85">
        <f>SUMIFS(bifubc_all!P:P,bifubc_all!$A:$A,$A85,bifubc_all!$C:$C,"*"&amp;$B85&amp;"*",bifubc_all!$AI:$AI,About!$B$2)</f>
        <v>133569426930.252</v>
      </c>
      <c r="P85">
        <f>SUMIFS(bifubc_all!Q:Q,bifubc_all!$A:$A,$A85,bifubc_all!$C:$C,"*"&amp;$B85&amp;"*",bifubc_all!$AI:$AI,About!$B$2)</f>
        <v>134459537016.86099</v>
      </c>
      <c r="Q85">
        <f>SUMIFS(bifubc_all!R:R,bifubc_all!$A:$A,$A85,bifubc_all!$C:$C,"*"&amp;$B85&amp;"*",bifubc_all!$AI:$AI,About!$B$2)</f>
        <v>134886103043.364</v>
      </c>
      <c r="R85">
        <f>SUMIFS(bifubc_all!S:S,bifubc_all!$A:$A,$A85,bifubc_all!$C:$C,"*"&amp;$B85&amp;"*",bifubc_all!$AI:$AI,About!$B$2)</f>
        <v>135053177542.694</v>
      </c>
      <c r="S85">
        <f>SUMIFS(bifubc_all!T:T,bifubc_all!$A:$A,$A85,bifubc_all!$C:$C,"*"&amp;$B85&amp;"*",bifubc_all!$AI:$AI,About!$B$2)</f>
        <v>135283518708.01801</v>
      </c>
      <c r="T85">
        <f>SUMIFS(bifubc_all!U:U,bifubc_all!$A:$A,$A85,bifubc_all!$C:$C,"*"&amp;$B85&amp;"*",bifubc_all!$AI:$AI,About!$B$2)</f>
        <v>135593006332.218</v>
      </c>
      <c r="U85">
        <f>SUMIFS(bifubc_all!V:V,bifubc_all!$A:$A,$A85,bifubc_all!$C:$C,"*"&amp;$B85&amp;"*",bifubc_all!$AI:$AI,About!$B$2)</f>
        <v>135654224897.716</v>
      </c>
      <c r="V85">
        <f>SUMIFS(bifubc_all!W:W,bifubc_all!$A:$A,$A85,bifubc_all!$C:$C,"*"&amp;$B85&amp;"*",bifubc_all!$AI:$AI,About!$B$2)</f>
        <v>136646880289.96001</v>
      </c>
      <c r="W85">
        <f>SUMIFS(bifubc_all!X:X,bifubc_all!$A:$A,$A85,bifubc_all!$C:$C,"*"&amp;$B85&amp;"*",bifubc_all!$AI:$AI,About!$B$2)</f>
        <v>135838581998.489</v>
      </c>
      <c r="X85">
        <f>SUMIFS(bifubc_all!Y:Y,bifubc_all!$A:$A,$A85,bifubc_all!$C:$C,"*"&amp;$B85&amp;"*",bifubc_all!$AI:$AI,About!$B$2)</f>
        <v>136255468645.937</v>
      </c>
      <c r="Y85">
        <f>SUMIFS(bifubc_all!Z:Z,bifubc_all!$A:$A,$A85,bifubc_all!$C:$C,"*"&amp;$B85&amp;"*",bifubc_all!$AI:$AI,About!$B$2)</f>
        <v>136775237273.073</v>
      </c>
      <c r="Z85">
        <f>SUMIFS(bifubc_all!AA:AA,bifubc_all!$A:$A,$A85,bifubc_all!$C:$C,"*"&amp;$B85&amp;"*",bifubc_all!$AI:$AI,About!$B$2)</f>
        <v>136281532828.95599</v>
      </c>
      <c r="AA85">
        <f>SUMIFS(bifubc_all!AB:AB,bifubc_all!$A:$A,$A85,bifubc_all!$C:$C,"*"&amp;$B85&amp;"*",bifubc_all!$AI:$AI,About!$B$2)</f>
        <v>135466108270.007</v>
      </c>
      <c r="AB85">
        <f>SUMIFS(bifubc_all!AC:AC,bifubc_all!$A:$A,$A85,bifubc_all!$C:$C,"*"&amp;$B85&amp;"*",bifubc_all!$AI:$AI,About!$B$2)</f>
        <v>135784938599.20799</v>
      </c>
      <c r="AC85">
        <f>SUMIFS(bifubc_all!AD:AD,bifubc_all!$A:$A,$A85,bifubc_all!$C:$C,"*"&amp;$B85&amp;"*",bifubc_all!$AI:$AI,About!$B$2)</f>
        <v>135933664362.591</v>
      </c>
      <c r="AD85">
        <f>SUMIFS(bifubc_all!AE:AE,bifubc_all!$A:$A,$A85,bifubc_all!$C:$C,"*"&amp;$B85&amp;"*",bifubc_all!$AI:$AI,About!$B$2)</f>
        <v>136452675473.106</v>
      </c>
      <c r="AE85">
        <f>SUMIFS(bifubc_all!AF:AF,bifubc_all!$A:$A,$A85,bifubc_all!$C:$C,"*"&amp;$B85&amp;"*",bifubc_all!$AI:$AI,About!$B$2)</f>
        <v>137272196233.04601</v>
      </c>
      <c r="AF85">
        <f>SUMIFS(bifubc_all!AG:AG,bifubc_all!$A:$A,$A85,bifubc_all!$C:$C,"*"&amp;$B85&amp;"*",bifubc_all!$AI:$AI,About!$B$2)</f>
        <v>137842830698.51801</v>
      </c>
      <c r="AG85">
        <f>SUMIFS(bifubc_all!AH:AH,bifubc_all!$A:$A,$A85,bifubc_all!$C:$C,"*"&amp;$B85&amp;"*",bifubc_all!$AI:$AI,About!$B$2)</f>
        <v>138824936970.401</v>
      </c>
    </row>
    <row r="86" spans="1:33" x14ac:dyDescent="0.25">
      <c r="A86" t="s">
        <v>73</v>
      </c>
      <c r="B86" t="s">
        <v>48</v>
      </c>
      <c r="C86">
        <f>SUMIFS(bifubc_all!D:D,bifubc_all!$A:$A,$A86,bifubc_all!$C:$C,"*"&amp;$B86&amp;"*",bifubc_all!$AI:$AI,About!$B$2)</f>
        <v>263090913111.927</v>
      </c>
      <c r="D86">
        <f>SUMIFS(bifubc_all!E:E,bifubc_all!$A:$A,$A86,bifubc_all!$C:$C,"*"&amp;$B86&amp;"*",bifubc_all!$AI:$AI,About!$B$2)</f>
        <v>265854075012.47299</v>
      </c>
      <c r="E86">
        <f>SUMIFS(bifubc_all!F:F,bifubc_all!$A:$A,$A86,bifubc_all!$C:$C,"*"&amp;$B86&amp;"*",bifubc_all!$AI:$AI,About!$B$2)</f>
        <v>268617236913.01999</v>
      </c>
      <c r="F86">
        <f>SUMIFS(bifubc_all!G:G,bifubc_all!$A:$A,$A86,bifubc_all!$C:$C,"*"&amp;$B86&amp;"*",bifubc_all!$AI:$AI,About!$B$2)</f>
        <v>283385357376.39899</v>
      </c>
      <c r="G86">
        <f>SUMIFS(bifubc_all!H:H,bifubc_all!$A:$A,$A86,bifubc_all!$C:$C,"*"&amp;$B86&amp;"*",bifubc_all!$AI:$AI,About!$B$2)</f>
        <v>285025828031.117</v>
      </c>
      <c r="H86">
        <f>SUMIFS(bifubc_all!I:I,bifubc_all!$A:$A,$A86,bifubc_all!$C:$C,"*"&amp;$B86&amp;"*",bifubc_all!$AI:$AI,About!$B$2)</f>
        <v>286992676352.99298</v>
      </c>
      <c r="I86">
        <f>SUMIFS(bifubc_all!J:J,bifubc_all!$A:$A,$A86,bifubc_all!$C:$C,"*"&amp;$B86&amp;"*",bifubc_all!$AI:$AI,About!$B$2)</f>
        <v>288448620046.23499</v>
      </c>
      <c r="J86">
        <f>SUMIFS(bifubc_all!K:K,bifubc_all!$A:$A,$A86,bifubc_all!$C:$C,"*"&amp;$B86&amp;"*",bifubc_all!$AI:$AI,About!$B$2)</f>
        <v>287157328727.71399</v>
      </c>
      <c r="K86">
        <f>SUMIFS(bifubc_all!L:L,bifubc_all!$A:$A,$A86,bifubc_all!$C:$C,"*"&amp;$B86&amp;"*",bifubc_all!$AI:$AI,About!$B$2)</f>
        <v>288302541530.15997</v>
      </c>
      <c r="L86">
        <f>SUMIFS(bifubc_all!M:M,bifubc_all!$A:$A,$A86,bifubc_all!$C:$C,"*"&amp;$B86&amp;"*",bifubc_all!$AI:$AI,About!$B$2)</f>
        <v>289348941179.63501</v>
      </c>
      <c r="M86">
        <f>SUMIFS(bifubc_all!N:N,bifubc_all!$A:$A,$A86,bifubc_all!$C:$C,"*"&amp;$B86&amp;"*",bifubc_all!$AI:$AI,About!$B$2)</f>
        <v>290926300766.96399</v>
      </c>
      <c r="N86">
        <f>SUMIFS(bifubc_all!O:O,bifubc_all!$A:$A,$A86,bifubc_all!$C:$C,"*"&amp;$B86&amp;"*",bifubc_all!$AI:$AI,About!$B$2)</f>
        <v>291427268176.22601</v>
      </c>
      <c r="O86">
        <f>SUMIFS(bifubc_all!P:P,bifubc_all!$A:$A,$A86,bifubc_all!$C:$C,"*"&amp;$B86&amp;"*",bifubc_all!$AI:$AI,About!$B$2)</f>
        <v>293993463237.61298</v>
      </c>
      <c r="P86">
        <f>SUMIFS(bifubc_all!Q:Q,bifubc_all!$A:$A,$A86,bifubc_all!$C:$C,"*"&amp;$B86&amp;"*",bifubc_all!$AI:$AI,About!$B$2)</f>
        <v>293467273129.53497</v>
      </c>
      <c r="Q86">
        <f>SUMIFS(bifubc_all!R:R,bifubc_all!$A:$A,$A86,bifubc_all!$C:$C,"*"&amp;$B86&amp;"*",bifubc_all!$AI:$AI,About!$B$2)</f>
        <v>295012020378.58301</v>
      </c>
      <c r="R86">
        <f>SUMIFS(bifubc_all!S:S,bifubc_all!$A:$A,$A86,bifubc_all!$C:$C,"*"&amp;$B86&amp;"*",bifubc_all!$AI:$AI,About!$B$2)</f>
        <v>295790275105.82898</v>
      </c>
      <c r="S86">
        <f>SUMIFS(bifubc_all!T:T,bifubc_all!$A:$A,$A86,bifubc_all!$C:$C,"*"&amp;$B86&amp;"*",bifubc_all!$AI:$AI,About!$B$2)</f>
        <v>297131993764.53802</v>
      </c>
      <c r="T86">
        <f>SUMIFS(bifubc_all!U:U,bifubc_all!$A:$A,$A86,bifubc_all!$C:$C,"*"&amp;$B86&amp;"*",bifubc_all!$AI:$AI,About!$B$2)</f>
        <v>300001674684.83099</v>
      </c>
      <c r="U86">
        <f>SUMIFS(bifubc_all!V:V,bifubc_all!$A:$A,$A86,bifubc_all!$C:$C,"*"&amp;$B86&amp;"*",bifubc_all!$AI:$AI,About!$B$2)</f>
        <v>299817003115.78101</v>
      </c>
      <c r="V86">
        <f>SUMIFS(bifubc_all!W:W,bifubc_all!$A:$A,$A86,bifubc_all!$C:$C,"*"&amp;$B86&amp;"*",bifubc_all!$AI:$AI,About!$B$2)</f>
        <v>301420290086.32898</v>
      </c>
      <c r="W86">
        <f>SUMIFS(bifubc_all!X:X,bifubc_all!$A:$A,$A86,bifubc_all!$C:$C,"*"&amp;$B86&amp;"*",bifubc_all!$AI:$AI,About!$B$2)</f>
        <v>299714757124.04602</v>
      </c>
      <c r="X86">
        <f>SUMIFS(bifubc_all!Y:Y,bifubc_all!$A:$A,$A86,bifubc_all!$C:$C,"*"&amp;$B86&amp;"*",bifubc_all!$AI:$AI,About!$B$2)</f>
        <v>299876807746.52301</v>
      </c>
      <c r="Y86">
        <f>SUMIFS(bifubc_all!Z:Z,bifubc_all!$A:$A,$A86,bifubc_all!$C:$C,"*"&amp;$B86&amp;"*",bifubc_all!$AI:$AI,About!$B$2)</f>
        <v>299813534014.11499</v>
      </c>
      <c r="Z86">
        <f>SUMIFS(bifubc_all!AA:AA,bifubc_all!$A:$A,$A86,bifubc_all!$C:$C,"*"&amp;$B86&amp;"*",bifubc_all!$AI:$AI,About!$B$2)</f>
        <v>298286439249.96503</v>
      </c>
      <c r="AA86">
        <f>SUMIFS(bifubc_all!AB:AB,bifubc_all!$A:$A,$A86,bifubc_all!$C:$C,"*"&amp;$B86&amp;"*",bifubc_all!$AI:$AI,About!$B$2)</f>
        <v>299913756387.88</v>
      </c>
      <c r="AB86">
        <f>SUMIFS(bifubc_all!AC:AC,bifubc_all!$A:$A,$A86,bifubc_all!$C:$C,"*"&amp;$B86&amp;"*",bifubc_all!$AI:$AI,About!$B$2)</f>
        <v>298349640604.58002</v>
      </c>
      <c r="AC86">
        <f>SUMIFS(bifubc_all!AD:AD,bifubc_all!$A:$A,$A86,bifubc_all!$C:$C,"*"&amp;$B86&amp;"*",bifubc_all!$AI:$AI,About!$B$2)</f>
        <v>298063951690.13599</v>
      </c>
      <c r="AD86">
        <f>SUMIFS(bifubc_all!AE:AE,bifubc_all!$A:$A,$A86,bifubc_all!$C:$C,"*"&amp;$B86&amp;"*",bifubc_all!$AI:$AI,About!$B$2)</f>
        <v>299691160483.37903</v>
      </c>
      <c r="AE86">
        <f>SUMIFS(bifubc_all!AF:AF,bifubc_all!$A:$A,$A86,bifubc_all!$C:$C,"*"&amp;$B86&amp;"*",bifubc_all!$AI:$AI,About!$B$2)</f>
        <v>300947743467.85699</v>
      </c>
      <c r="AF86">
        <f>SUMIFS(bifubc_all!AG:AG,bifubc_all!$A:$A,$A86,bifubc_all!$C:$C,"*"&amp;$B86&amp;"*",bifubc_all!$AI:$AI,About!$B$2)</f>
        <v>300834295495.52002</v>
      </c>
      <c r="AG86">
        <f>SUMIFS(bifubc_all!AH:AH,bifubc_all!$A:$A,$A86,bifubc_all!$C:$C,"*"&amp;$B86&amp;"*",bifubc_all!$AI:$AI,About!$B$2)</f>
        <v>298782979920.91302</v>
      </c>
    </row>
    <row r="87" spans="1:33" x14ac:dyDescent="0.25">
      <c r="A87" t="s">
        <v>73</v>
      </c>
      <c r="B87" t="s">
        <v>49</v>
      </c>
      <c r="C87">
        <f>SUMIFS(bifubc_all!D:D,bifubc_all!$A:$A,$A87,bifubc_all!$C:$C,"*"&amp;$B87&amp;"*",bifubc_all!$AI:$AI,About!$B$2)</f>
        <v>261422626846.87601</v>
      </c>
      <c r="D87">
        <f>SUMIFS(bifubc_all!E:E,bifubc_all!$A:$A,$A87,bifubc_all!$C:$C,"*"&amp;$B87&amp;"*",bifubc_all!$AI:$AI,About!$B$2)</f>
        <v>269237447935.633</v>
      </c>
      <c r="E87">
        <f>SUMIFS(bifubc_all!F:F,bifubc_all!$A:$A,$A87,bifubc_all!$C:$C,"*"&amp;$B87&amp;"*",bifubc_all!$AI:$AI,About!$B$2)</f>
        <v>277052269024.38898</v>
      </c>
      <c r="F87">
        <f>SUMIFS(bifubc_all!G:G,bifubc_all!$A:$A,$A87,bifubc_all!$C:$C,"*"&amp;$B87&amp;"*",bifubc_all!$AI:$AI,About!$B$2)</f>
        <v>284481004794.14502</v>
      </c>
      <c r="G87">
        <f>SUMIFS(bifubc_all!H:H,bifubc_all!$A:$A,$A87,bifubc_all!$C:$C,"*"&amp;$B87&amp;"*",bifubc_all!$AI:$AI,About!$B$2)</f>
        <v>246849803300.80801</v>
      </c>
      <c r="H87">
        <f>SUMIFS(bifubc_all!I:I,bifubc_all!$A:$A,$A87,bifubc_all!$C:$C,"*"&amp;$B87&amp;"*",bifubc_all!$AI:$AI,About!$B$2)</f>
        <v>243892434250.42899</v>
      </c>
      <c r="I87">
        <f>SUMIFS(bifubc_all!J:J,bifubc_all!$A:$A,$A87,bifubc_all!$C:$C,"*"&amp;$B87&amp;"*",bifubc_all!$AI:$AI,About!$B$2)</f>
        <v>243149107469.98499</v>
      </c>
      <c r="J87">
        <f>SUMIFS(bifubc_all!K:K,bifubc_all!$A:$A,$A87,bifubc_all!$C:$C,"*"&amp;$B87&amp;"*",bifubc_all!$AI:$AI,About!$B$2)</f>
        <v>242481172727.30899</v>
      </c>
      <c r="K87">
        <f>SUMIFS(bifubc_all!L:L,bifubc_all!$A:$A,$A87,bifubc_all!$C:$C,"*"&amp;$B87&amp;"*",bifubc_all!$AI:$AI,About!$B$2)</f>
        <v>248967023900.073</v>
      </c>
      <c r="L87">
        <f>SUMIFS(bifubc_all!M:M,bifubc_all!$A:$A,$A87,bifubc_all!$C:$C,"*"&amp;$B87&amp;"*",bifubc_all!$AI:$AI,About!$B$2)</f>
        <v>255222677669.85101</v>
      </c>
      <c r="M87">
        <f>SUMIFS(bifubc_all!N:N,bifubc_all!$A:$A,$A87,bifubc_all!$C:$C,"*"&amp;$B87&amp;"*",bifubc_all!$AI:$AI,About!$B$2)</f>
        <v>259906132603.38599</v>
      </c>
      <c r="N87">
        <f>SUMIFS(bifubc_all!O:O,bifubc_all!$A:$A,$A87,bifubc_all!$C:$C,"*"&amp;$B87&amp;"*",bifubc_all!$AI:$AI,About!$B$2)</f>
        <v>264760024165.58801</v>
      </c>
      <c r="O87">
        <f>SUMIFS(bifubc_all!P:P,bifubc_all!$A:$A,$A87,bifubc_all!$C:$C,"*"&amp;$B87&amp;"*",bifubc_all!$AI:$AI,About!$B$2)</f>
        <v>267760689833.495</v>
      </c>
      <c r="P87">
        <f>SUMIFS(bifubc_all!Q:Q,bifubc_all!$A:$A,$A87,bifubc_all!$C:$C,"*"&amp;$B87&amp;"*",bifubc_all!$AI:$AI,About!$B$2)</f>
        <v>271484091858.92401</v>
      </c>
      <c r="Q87">
        <f>SUMIFS(bifubc_all!R:R,bifubc_all!$A:$A,$A87,bifubc_all!$C:$C,"*"&amp;$B87&amp;"*",bifubc_all!$AI:$AI,About!$B$2)</f>
        <v>273140497746.43399</v>
      </c>
      <c r="R87">
        <f>SUMIFS(bifubc_all!S:S,bifubc_all!$A:$A,$A87,bifubc_all!$C:$C,"*"&amp;$B87&amp;"*",bifubc_all!$AI:$AI,About!$B$2)</f>
        <v>273818462702.724</v>
      </c>
      <c r="S87">
        <f>SUMIFS(bifubc_all!T:T,bifubc_all!$A:$A,$A87,bifubc_all!$C:$C,"*"&amp;$B87&amp;"*",bifubc_all!$AI:$AI,About!$B$2)</f>
        <v>275846344135.78497</v>
      </c>
      <c r="T87">
        <f>SUMIFS(bifubc_all!U:U,bifubc_all!$A:$A,$A87,bifubc_all!$C:$C,"*"&amp;$B87&amp;"*",bifubc_all!$AI:$AI,About!$B$2)</f>
        <v>278495178990.677</v>
      </c>
      <c r="U87">
        <f>SUMIFS(bifubc_all!V:V,bifubc_all!$A:$A,$A87,bifubc_all!$C:$C,"*"&amp;$B87&amp;"*",bifubc_all!$AI:$AI,About!$B$2)</f>
        <v>278378877120.75403</v>
      </c>
      <c r="V87">
        <f>SUMIFS(bifubc_all!W:W,bifubc_all!$A:$A,$A87,bifubc_all!$C:$C,"*"&amp;$B87&amp;"*",bifubc_all!$AI:$AI,About!$B$2)</f>
        <v>280939338051.31403</v>
      </c>
      <c r="W87">
        <f>SUMIFS(bifubc_all!X:X,bifubc_all!$A:$A,$A87,bifubc_all!$C:$C,"*"&amp;$B87&amp;"*",bifubc_all!$AI:$AI,About!$B$2)</f>
        <v>278484042463.69202</v>
      </c>
      <c r="X87">
        <f>SUMIFS(bifubc_all!Y:Y,bifubc_all!$A:$A,$A87,bifubc_all!$C:$C,"*"&amp;$B87&amp;"*",bifubc_all!$AI:$AI,About!$B$2)</f>
        <v>279027739839.06598</v>
      </c>
      <c r="Y87">
        <f>SUMIFS(bifubc_all!Z:Z,bifubc_all!$A:$A,$A87,bifubc_all!$C:$C,"*"&amp;$B87&amp;"*",bifubc_all!$AI:$AI,About!$B$2)</f>
        <v>278811691396.021</v>
      </c>
      <c r="Z87">
        <f>SUMIFS(bifubc_all!AA:AA,bifubc_all!$A:$A,$A87,bifubc_all!$C:$C,"*"&amp;$B87&amp;"*",bifubc_all!$AI:$AI,About!$B$2)</f>
        <v>277336087433.20001</v>
      </c>
      <c r="AA87">
        <f>SUMIFS(bifubc_all!AB:AB,bifubc_all!$A:$A,$A87,bifubc_all!$C:$C,"*"&amp;$B87&amp;"*",bifubc_all!$AI:$AI,About!$B$2)</f>
        <v>274764635258.242</v>
      </c>
      <c r="AB87">
        <f>SUMIFS(bifubc_all!AC:AC,bifubc_all!$A:$A,$A87,bifubc_all!$C:$C,"*"&amp;$B87&amp;"*",bifubc_all!$AI:$AI,About!$B$2)</f>
        <v>274600485485.41299</v>
      </c>
      <c r="AC87">
        <f>SUMIFS(bifubc_all!AD:AD,bifubc_all!$A:$A,$A87,bifubc_all!$C:$C,"*"&amp;$B87&amp;"*",bifubc_all!$AI:$AI,About!$B$2)</f>
        <v>274267725493.59399</v>
      </c>
      <c r="AD87">
        <f>SUMIFS(bifubc_all!AE:AE,bifubc_all!$A:$A,$A87,bifubc_all!$C:$C,"*"&amp;$B87&amp;"*",bifubc_all!$AI:$AI,About!$B$2)</f>
        <v>274254416345.216</v>
      </c>
      <c r="AE87">
        <f>SUMIFS(bifubc_all!AF:AF,bifubc_all!$A:$A,$A87,bifubc_all!$C:$C,"*"&amp;$B87&amp;"*",bifubc_all!$AI:$AI,About!$B$2)</f>
        <v>274677938249.909</v>
      </c>
      <c r="AF87">
        <f>SUMIFS(bifubc_all!AG:AG,bifubc_all!$A:$A,$A87,bifubc_all!$C:$C,"*"&amp;$B87&amp;"*",bifubc_all!$AI:$AI,About!$B$2)</f>
        <v>275307832416.34198</v>
      </c>
      <c r="AG87">
        <f>SUMIFS(bifubc_all!AH:AH,bifubc_all!$A:$A,$A87,bifubc_all!$C:$C,"*"&amp;$B87&amp;"*",bifubc_all!$AI:$AI,About!$B$2)</f>
        <v>278199971690.30298</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203411446874.186</v>
      </c>
      <c r="D90">
        <f>SUMIFS(bifubc_all!E:E,bifubc_all!$A:$A,$A90,bifubc_all!$C:$C,"*"&amp;$B90&amp;"*",bifubc_all!$AI:$AI,About!$B$2)</f>
        <v>278827388732.84198</v>
      </c>
      <c r="E90">
        <f>SUMIFS(bifubc_all!F:F,bifubc_all!$A:$A,$A90,bifubc_all!$C:$C,"*"&amp;$B90&amp;"*",bifubc_all!$AI:$AI,About!$B$2)</f>
        <v>354243330591.49799</v>
      </c>
      <c r="F90">
        <f>SUMIFS(bifubc_all!G:G,bifubc_all!$A:$A,$A90,bifubc_all!$C:$C,"*"&amp;$B90&amp;"*",bifubc_all!$AI:$AI,About!$B$2)</f>
        <v>357363395531.98602</v>
      </c>
      <c r="G90">
        <f>SUMIFS(bifubc_all!H:H,bifubc_all!$A:$A,$A90,bifubc_all!$C:$C,"*"&amp;$B90&amp;"*",bifubc_all!$AI:$AI,About!$B$2)</f>
        <v>360774509364.58099</v>
      </c>
      <c r="H90">
        <f>SUMIFS(bifubc_all!I:I,bifubc_all!$A:$A,$A90,bifubc_all!$C:$C,"*"&amp;$B90&amp;"*",bifubc_all!$AI:$AI,About!$B$2)</f>
        <v>363769186053.41302</v>
      </c>
      <c r="I90">
        <f>SUMIFS(bifubc_all!J:J,bifubc_all!$A:$A,$A90,bifubc_all!$C:$C,"*"&amp;$B90&amp;"*",bifubc_all!$AI:$AI,About!$B$2)</f>
        <v>366302530081.70001</v>
      </c>
      <c r="J90">
        <f>SUMIFS(bifubc_all!K:K,bifubc_all!$A:$A,$A90,bifubc_all!$C:$C,"*"&amp;$B90&amp;"*",bifubc_all!$AI:$AI,About!$B$2)</f>
        <v>368578436138.961</v>
      </c>
      <c r="K90">
        <f>SUMIFS(bifubc_all!L:L,bifubc_all!$A:$A,$A90,bifubc_all!$C:$C,"*"&amp;$B90&amp;"*",bifubc_all!$AI:$AI,About!$B$2)</f>
        <v>370310929497.948</v>
      </c>
      <c r="L90">
        <f>SUMIFS(bifubc_all!M:M,bifubc_all!$A:$A,$A90,bifubc_all!$C:$C,"*"&amp;$B90&amp;"*",bifubc_all!$AI:$AI,About!$B$2)</f>
        <v>371815050743.08301</v>
      </c>
      <c r="M90">
        <f>SUMIFS(bifubc_all!N:N,bifubc_all!$A:$A,$A90,bifubc_all!$C:$C,"*"&amp;$B90&amp;"*",bifubc_all!$AI:$AI,About!$B$2)</f>
        <v>373008485644.41101</v>
      </c>
      <c r="N90">
        <f>SUMIFS(bifubc_all!O:O,bifubc_all!$A:$A,$A90,bifubc_all!$C:$C,"*"&amp;$B90&amp;"*",bifubc_all!$AI:$AI,About!$B$2)</f>
        <v>373806829589.53198</v>
      </c>
      <c r="O90">
        <f>SUMIFS(bifubc_all!P:P,bifubc_all!$A:$A,$A90,bifubc_all!$C:$C,"*"&amp;$B90&amp;"*",bifubc_all!$AI:$AI,About!$B$2)</f>
        <v>374120265523.52802</v>
      </c>
      <c r="P90">
        <f>SUMIFS(bifubc_all!Q:Q,bifubc_all!$A:$A,$A90,bifubc_all!$C:$C,"*"&amp;$B90&amp;"*",bifubc_all!$AI:$AI,About!$B$2)</f>
        <v>373943649891.24902</v>
      </c>
      <c r="Q90">
        <f>SUMIFS(bifubc_all!R:R,bifubc_all!$A:$A,$A90,bifubc_all!$C:$C,"*"&amp;$B90&amp;"*",bifubc_all!$AI:$AI,About!$B$2)</f>
        <v>373292760309.58698</v>
      </c>
      <c r="R90">
        <f>SUMIFS(bifubc_all!S:S,bifubc_all!$A:$A,$A90,bifubc_all!$C:$C,"*"&amp;$B90&amp;"*",bifubc_all!$AI:$AI,About!$B$2)</f>
        <v>372484562943.47198</v>
      </c>
      <c r="S90">
        <f>SUMIFS(bifubc_all!T:T,bifubc_all!$A:$A,$A90,bifubc_all!$C:$C,"*"&amp;$B90&amp;"*",bifubc_all!$AI:$AI,About!$B$2)</f>
        <v>371748878429.03497</v>
      </c>
      <c r="T90">
        <f>SUMIFS(bifubc_all!U:U,bifubc_all!$A:$A,$A90,bifubc_all!$C:$C,"*"&amp;$B90&amp;"*",bifubc_all!$AI:$AI,About!$B$2)</f>
        <v>371030333315.90302</v>
      </c>
      <c r="U90">
        <f>SUMIFS(bifubc_all!V:V,bifubc_all!$A:$A,$A90,bifubc_all!$C:$C,"*"&amp;$B90&amp;"*",bifubc_all!$AI:$AI,About!$B$2)</f>
        <v>370412811789.31201</v>
      </c>
      <c r="V90">
        <f>SUMIFS(bifubc_all!W:W,bifubc_all!$A:$A,$A90,bifubc_all!$C:$C,"*"&amp;$B90&amp;"*",bifubc_all!$AI:$AI,About!$B$2)</f>
        <v>369785107237.85602</v>
      </c>
      <c r="W90">
        <f>SUMIFS(bifubc_all!X:X,bifubc_all!$A:$A,$A90,bifubc_all!$C:$C,"*"&amp;$B90&amp;"*",bifubc_all!$AI:$AI,About!$B$2)</f>
        <v>369430566231.59998</v>
      </c>
      <c r="X90">
        <f>SUMIFS(bifubc_all!Y:Y,bifubc_all!$A:$A,$A90,bifubc_all!$C:$C,"*"&amp;$B90&amp;"*",bifubc_all!$AI:$AI,About!$B$2)</f>
        <v>369094517737.27899</v>
      </c>
      <c r="Y90">
        <f>SUMIFS(bifubc_all!Z:Z,bifubc_all!$A:$A,$A90,bifubc_all!$C:$C,"*"&amp;$B90&amp;"*",bifubc_all!$AI:$AI,About!$B$2)</f>
        <v>368750125060.74298</v>
      </c>
      <c r="Z90">
        <f>SUMIFS(bifubc_all!AA:AA,bifubc_all!$A:$A,$A90,bifubc_all!$C:$C,"*"&amp;$B90&amp;"*",bifubc_all!$AI:$AI,About!$B$2)</f>
        <v>368472945552.586</v>
      </c>
      <c r="AA90">
        <f>SUMIFS(bifubc_all!AB:AB,bifubc_all!$A:$A,$A90,bifubc_all!$C:$C,"*"&amp;$B90&amp;"*",bifubc_all!$AI:$AI,About!$B$2)</f>
        <v>368225222221.97601</v>
      </c>
      <c r="AB90">
        <f>SUMIFS(bifubc_all!AC:AC,bifubc_all!$A:$A,$A90,bifubc_all!$C:$C,"*"&amp;$B90&amp;"*",bifubc_all!$AI:$AI,About!$B$2)</f>
        <v>368008568393.125</v>
      </c>
      <c r="AC90">
        <f>SUMIFS(bifubc_all!AD:AD,bifubc_all!$A:$A,$A90,bifubc_all!$C:$C,"*"&amp;$B90&amp;"*",bifubc_all!$AI:$AI,About!$B$2)</f>
        <v>367834017121.935</v>
      </c>
      <c r="AD90">
        <f>SUMIFS(bifubc_all!AE:AE,bifubc_all!$A:$A,$A90,bifubc_all!$C:$C,"*"&amp;$B90&amp;"*",bifubc_all!$AI:$AI,About!$B$2)</f>
        <v>367677698149.09698</v>
      </c>
      <c r="AE90">
        <f>SUMIFS(bifubc_all!AF:AF,bifubc_all!$A:$A,$A90,bifubc_all!$C:$C,"*"&amp;$B90&amp;"*",bifubc_all!$AI:$AI,About!$B$2)</f>
        <v>367535343971.85699</v>
      </c>
      <c r="AF90">
        <f>SUMIFS(bifubc_all!AG:AG,bifubc_all!$A:$A,$A90,bifubc_all!$C:$C,"*"&amp;$B90&amp;"*",bifubc_all!$AI:$AI,About!$B$2)</f>
        <v>367408090856.19299</v>
      </c>
      <c r="AG90">
        <f>SUMIFS(bifubc_all!AH:AH,bifubc_all!$A:$A,$A90,bifubc_all!$C:$C,"*"&amp;$B90&amp;"*",bifubc_all!$AI:$AI,About!$B$2)</f>
        <v>367334060091.950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7455897996138.1104</v>
      </c>
      <c r="D102">
        <f>SUMIFS(bifubc_all!E:E,bifubc_all!$A:$A,$A102,bifubc_all!$C:$C,"*"&amp;$B102&amp;"*",bifubc_all!$AI:$AI,About!$B$2)</f>
        <v>7444411133297.9404</v>
      </c>
      <c r="E102">
        <f>SUMIFS(bifubc_all!F:F,bifubc_all!$A:$A,$A102,bifubc_all!$C:$C,"*"&amp;$B102&amp;"*",bifubc_all!$AI:$AI,About!$B$2)</f>
        <v>7432924270457.7598</v>
      </c>
      <c r="F102">
        <f>SUMIFS(bifubc_all!G:G,bifubc_all!$A:$A,$A102,bifubc_all!$C:$C,"*"&amp;$B102&amp;"*",bifubc_all!$AI:$AI,About!$B$2)</f>
        <v>7381145472820.54</v>
      </c>
      <c r="G102">
        <f>SUMIFS(bifubc_all!H:H,bifubc_all!$A:$A,$A102,bifubc_all!$C:$C,"*"&amp;$B102&amp;"*",bifubc_all!$AI:$AI,About!$B$2)</f>
        <v>7634937695064.9805</v>
      </c>
      <c r="H102">
        <f>SUMIFS(bifubc_all!I:I,bifubc_all!$A:$A,$A102,bifubc_all!$C:$C,"*"&amp;$B102&amp;"*",bifubc_all!$AI:$AI,About!$B$2)</f>
        <v>7748793402435.0996</v>
      </c>
      <c r="I102">
        <f>SUMIFS(bifubc_all!J:J,bifubc_all!$A:$A,$A102,bifubc_all!$C:$C,"*"&amp;$B102&amp;"*",bifubc_all!$AI:$AI,About!$B$2)</f>
        <v>7827777818374.7402</v>
      </c>
      <c r="J102">
        <f>SUMIFS(bifubc_all!K:K,bifubc_all!$A:$A,$A102,bifubc_all!$C:$C,"*"&amp;$B102&amp;"*",bifubc_all!$AI:$AI,About!$B$2)</f>
        <v>7866311125251.2197</v>
      </c>
      <c r="K102">
        <f>SUMIFS(bifubc_all!L:L,bifubc_all!$A:$A,$A102,bifubc_all!$C:$C,"*"&amp;$B102&amp;"*",bifubc_all!$AI:$AI,About!$B$2)</f>
        <v>7887694181006.8896</v>
      </c>
      <c r="L102">
        <f>SUMIFS(bifubc_all!M:M,bifubc_all!$A:$A,$A102,bifubc_all!$C:$C,"*"&amp;$B102&amp;"*",bifubc_all!$AI:$AI,About!$B$2)</f>
        <v>7941821624646.3096</v>
      </c>
      <c r="M102">
        <f>SUMIFS(bifubc_all!N:N,bifubc_all!$A:$A,$A102,bifubc_all!$C:$C,"*"&amp;$B102&amp;"*",bifubc_all!$AI:$AI,About!$B$2)</f>
        <v>8010691699068.7002</v>
      </c>
      <c r="N102">
        <f>SUMIFS(bifubc_all!O:O,bifubc_all!$A:$A,$A102,bifubc_all!$C:$C,"*"&amp;$B102&amp;"*",bifubc_all!$AI:$AI,About!$B$2)</f>
        <v>8071903291808.1904</v>
      </c>
      <c r="O102">
        <f>SUMIFS(bifubc_all!P:P,bifubc_all!$A:$A,$A102,bifubc_all!$C:$C,"*"&amp;$B102&amp;"*",bifubc_all!$AI:$AI,About!$B$2)</f>
        <v>8125314622252.5303</v>
      </c>
      <c r="P102">
        <f>SUMIFS(bifubc_all!Q:Q,bifubc_all!$A:$A,$A102,bifubc_all!$C:$C,"*"&amp;$B102&amp;"*",bifubc_all!$AI:$AI,About!$B$2)</f>
        <v>8215951590209.5303</v>
      </c>
      <c r="Q102">
        <f>SUMIFS(bifubc_all!R:R,bifubc_all!$A:$A,$A102,bifubc_all!$C:$C,"*"&amp;$B102&amp;"*",bifubc_all!$AI:$AI,About!$B$2)</f>
        <v>8299850144146.8496</v>
      </c>
      <c r="R102">
        <f>SUMIFS(bifubc_all!S:S,bifubc_all!$A:$A,$A102,bifubc_all!$C:$C,"*"&amp;$B102&amp;"*",bifubc_all!$AI:$AI,About!$B$2)</f>
        <v>8382393118146.4902</v>
      </c>
      <c r="S102">
        <f>SUMIFS(bifubc_all!T:T,bifubc_all!$A:$A,$A102,bifubc_all!$C:$C,"*"&amp;$B102&amp;"*",bifubc_all!$AI:$AI,About!$B$2)</f>
        <v>8466578440304.0703</v>
      </c>
      <c r="T102">
        <f>SUMIFS(bifubc_all!U:U,bifubc_all!$A:$A,$A102,bifubc_all!$C:$C,"*"&amp;$B102&amp;"*",bifubc_all!$AI:$AI,About!$B$2)</f>
        <v>8564138833794.6104</v>
      </c>
      <c r="U102">
        <f>SUMIFS(bifubc_all!V:V,bifubc_all!$A:$A,$A102,bifubc_all!$C:$C,"*"&amp;$B102&amp;"*",bifubc_all!$AI:$AI,About!$B$2)</f>
        <v>8669054973048.3398</v>
      </c>
      <c r="V102">
        <f>SUMIFS(bifubc_all!W:W,bifubc_all!$A:$A,$A102,bifubc_all!$C:$C,"*"&amp;$B102&amp;"*",bifubc_all!$AI:$AI,About!$B$2)</f>
        <v>8770488868034.1201</v>
      </c>
      <c r="W102">
        <f>SUMIFS(bifubc_all!X:X,bifubc_all!$A:$A,$A102,bifubc_all!$C:$C,"*"&amp;$B102&amp;"*",bifubc_all!$AI:$AI,About!$B$2)</f>
        <v>8870700411705.5996</v>
      </c>
      <c r="X102">
        <f>SUMIFS(bifubc_all!Y:Y,bifubc_all!$A:$A,$A102,bifubc_all!$C:$C,"*"&amp;$B102&amp;"*",bifubc_all!$AI:$AI,About!$B$2)</f>
        <v>8968279972415.8691</v>
      </c>
      <c r="Y102">
        <f>SUMIFS(bifubc_all!Z:Z,bifubc_all!$A:$A,$A102,bifubc_all!$C:$C,"*"&amp;$B102&amp;"*",bifubc_all!$AI:$AI,About!$B$2)</f>
        <v>9059161042092.8496</v>
      </c>
      <c r="Z102">
        <f>SUMIFS(bifubc_all!AA:AA,bifubc_all!$A:$A,$A102,bifubc_all!$C:$C,"*"&amp;$B102&amp;"*",bifubc_all!$AI:$AI,About!$B$2)</f>
        <v>9158491304809.2305</v>
      </c>
      <c r="AA102">
        <f>SUMIFS(bifubc_all!AB:AB,bifubc_all!$A:$A,$A102,bifubc_all!$C:$C,"*"&amp;$B102&amp;"*",bifubc_all!$AI:$AI,About!$B$2)</f>
        <v>9258035785875.4805</v>
      </c>
      <c r="AB102">
        <f>SUMIFS(bifubc_all!AC:AC,bifubc_all!$A:$A,$A102,bifubc_all!$C:$C,"*"&amp;$B102&amp;"*",bifubc_all!$AI:$AI,About!$B$2)</f>
        <v>9359630968829.1504</v>
      </c>
      <c r="AC102">
        <f>SUMIFS(bifubc_all!AD:AD,bifubc_all!$A:$A,$A102,bifubc_all!$C:$C,"*"&amp;$B102&amp;"*",bifubc_all!$AI:$AI,About!$B$2)</f>
        <v>9464649993592.0098</v>
      </c>
      <c r="AD102">
        <f>SUMIFS(bifubc_all!AE:AE,bifubc_all!$A:$A,$A102,bifubc_all!$C:$C,"*"&amp;$B102&amp;"*",bifubc_all!$AI:$AI,About!$B$2)</f>
        <v>9558523964080.9805</v>
      </c>
      <c r="AE102">
        <f>SUMIFS(bifubc_all!AF:AF,bifubc_all!$A:$A,$A102,bifubc_all!$C:$C,"*"&amp;$B102&amp;"*",bifubc_all!$AI:$AI,About!$B$2)</f>
        <v>9650049972577.3594</v>
      </c>
      <c r="AF102">
        <f>SUMIFS(bifubc_all!AG:AG,bifubc_all!$A:$A,$A102,bifubc_all!$C:$C,"*"&amp;$B102&amp;"*",bifubc_all!$AI:$AI,About!$B$2)</f>
        <v>9749689811309.4102</v>
      </c>
      <c r="AG102">
        <f>SUMIFS(bifubc_all!AH:AH,bifubc_all!$A:$A,$A102,bifubc_all!$C:$C,"*"&amp;$B102&amp;"*",bifubc_all!$AI:$AI,About!$B$2)</f>
        <v>9867344986414.7305</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543415676172181</v>
      </c>
      <c r="D111">
        <f>SUMIFS(bifubc_all!E:E,bifubc_all!$A:$A,$A111,bifubc_all!$C:$C,"*"&amp;$B111&amp;"*",bifubc_all!$AI:$AI,About!$B$2)</f>
        <v>543415676172181</v>
      </c>
      <c r="E111">
        <f>SUMIFS(bifubc_all!F:F,bifubc_all!$A:$A,$A111,bifubc_all!$C:$C,"*"&amp;$B111&amp;"*",bifubc_all!$AI:$AI,About!$B$2)</f>
        <v>543415676172181</v>
      </c>
      <c r="F111">
        <f>SUMIFS(bifubc_all!G:G,bifubc_all!$A:$A,$A111,bifubc_all!$C:$C,"*"&amp;$B111&amp;"*",bifubc_all!$AI:$AI,About!$B$2)</f>
        <v>543415676172181</v>
      </c>
      <c r="G111">
        <f>SUMIFS(bifubc_all!H:H,bifubc_all!$A:$A,$A111,bifubc_all!$C:$C,"*"&amp;$B111&amp;"*",bifubc_all!$AI:$AI,About!$B$2)</f>
        <v>543415676172181</v>
      </c>
      <c r="H111">
        <f>SUMIFS(bifubc_all!I:I,bifubc_all!$A:$A,$A111,bifubc_all!$C:$C,"*"&amp;$B111&amp;"*",bifubc_all!$AI:$AI,About!$B$2)</f>
        <v>543415676172181</v>
      </c>
      <c r="I111">
        <f>SUMIFS(bifubc_all!J:J,bifubc_all!$A:$A,$A111,bifubc_all!$C:$C,"*"&amp;$B111&amp;"*",bifubc_all!$AI:$AI,About!$B$2)</f>
        <v>543415676172181</v>
      </c>
      <c r="J111">
        <f>SUMIFS(bifubc_all!K:K,bifubc_all!$A:$A,$A111,bifubc_all!$C:$C,"*"&amp;$B111&amp;"*",bifubc_all!$AI:$AI,About!$B$2)</f>
        <v>543415676172181</v>
      </c>
      <c r="K111">
        <f>SUMIFS(bifubc_all!L:L,bifubc_all!$A:$A,$A111,bifubc_all!$C:$C,"*"&amp;$B111&amp;"*",bifubc_all!$AI:$AI,About!$B$2)</f>
        <v>543415676172181</v>
      </c>
      <c r="L111">
        <f>SUMIFS(bifubc_all!M:M,bifubc_all!$A:$A,$A111,bifubc_all!$C:$C,"*"&amp;$B111&amp;"*",bifubc_all!$AI:$AI,About!$B$2)</f>
        <v>543415676172181</v>
      </c>
      <c r="M111">
        <f>SUMIFS(bifubc_all!N:N,bifubc_all!$A:$A,$A111,bifubc_all!$C:$C,"*"&amp;$B111&amp;"*",bifubc_all!$AI:$AI,About!$B$2)</f>
        <v>543415676172181</v>
      </c>
      <c r="N111">
        <f>SUMIFS(bifubc_all!O:O,bifubc_all!$A:$A,$A111,bifubc_all!$C:$C,"*"&amp;$B111&amp;"*",bifubc_all!$AI:$AI,About!$B$2)</f>
        <v>543415676172181</v>
      </c>
      <c r="O111">
        <f>SUMIFS(bifubc_all!P:P,bifubc_all!$A:$A,$A111,bifubc_all!$C:$C,"*"&amp;$B111&amp;"*",bifubc_all!$AI:$AI,About!$B$2)</f>
        <v>543415676172181</v>
      </c>
      <c r="P111">
        <f>SUMIFS(bifubc_all!Q:Q,bifubc_all!$A:$A,$A111,bifubc_all!$C:$C,"*"&amp;$B111&amp;"*",bifubc_all!$AI:$AI,About!$B$2)</f>
        <v>543415676172181</v>
      </c>
      <c r="Q111">
        <f>SUMIFS(bifubc_all!R:R,bifubc_all!$A:$A,$A111,bifubc_all!$C:$C,"*"&amp;$B111&amp;"*",bifubc_all!$AI:$AI,About!$B$2)</f>
        <v>543415676172181</v>
      </c>
      <c r="R111">
        <f>SUMIFS(bifubc_all!S:S,bifubc_all!$A:$A,$A111,bifubc_all!$C:$C,"*"&amp;$B111&amp;"*",bifubc_all!$AI:$AI,About!$B$2)</f>
        <v>543415676172181</v>
      </c>
      <c r="S111">
        <f>SUMIFS(bifubc_all!T:T,bifubc_all!$A:$A,$A111,bifubc_all!$C:$C,"*"&amp;$B111&amp;"*",bifubc_all!$AI:$AI,About!$B$2)</f>
        <v>543415676172181</v>
      </c>
      <c r="T111">
        <f>SUMIFS(bifubc_all!U:U,bifubc_all!$A:$A,$A111,bifubc_all!$C:$C,"*"&amp;$B111&amp;"*",bifubc_all!$AI:$AI,About!$B$2)</f>
        <v>543415676172181</v>
      </c>
      <c r="U111">
        <f>SUMIFS(bifubc_all!V:V,bifubc_all!$A:$A,$A111,bifubc_all!$C:$C,"*"&amp;$B111&amp;"*",bifubc_all!$AI:$AI,About!$B$2)</f>
        <v>543415676172181</v>
      </c>
      <c r="V111">
        <f>SUMIFS(bifubc_all!W:W,bifubc_all!$A:$A,$A111,bifubc_all!$C:$C,"*"&amp;$B111&amp;"*",bifubc_all!$AI:$AI,About!$B$2)</f>
        <v>543415676172181</v>
      </c>
      <c r="W111">
        <f>SUMIFS(bifubc_all!X:X,bifubc_all!$A:$A,$A111,bifubc_all!$C:$C,"*"&amp;$B111&amp;"*",bifubc_all!$AI:$AI,About!$B$2)</f>
        <v>543415676172181</v>
      </c>
      <c r="X111">
        <f>SUMIFS(bifubc_all!Y:Y,bifubc_all!$A:$A,$A111,bifubc_all!$C:$C,"*"&amp;$B111&amp;"*",bifubc_all!$AI:$AI,About!$B$2)</f>
        <v>543415676172181</v>
      </c>
      <c r="Y111">
        <f>SUMIFS(bifubc_all!Z:Z,bifubc_all!$A:$A,$A111,bifubc_all!$C:$C,"*"&amp;$B111&amp;"*",bifubc_all!$AI:$AI,About!$B$2)</f>
        <v>543415676172181</v>
      </c>
      <c r="Z111">
        <f>SUMIFS(bifubc_all!AA:AA,bifubc_all!$A:$A,$A111,bifubc_all!$C:$C,"*"&amp;$B111&amp;"*",bifubc_all!$AI:$AI,About!$B$2)</f>
        <v>543415676172181</v>
      </c>
      <c r="AA111">
        <f>SUMIFS(bifubc_all!AB:AB,bifubc_all!$A:$A,$A111,bifubc_all!$C:$C,"*"&amp;$B111&amp;"*",bifubc_all!$AI:$AI,About!$B$2)</f>
        <v>543415676172181</v>
      </c>
      <c r="AB111">
        <f>SUMIFS(bifubc_all!AC:AC,bifubc_all!$A:$A,$A111,bifubc_all!$C:$C,"*"&amp;$B111&amp;"*",bifubc_all!$AI:$AI,About!$B$2)</f>
        <v>543415676172181</v>
      </c>
      <c r="AC111">
        <f>SUMIFS(bifubc_all!AD:AD,bifubc_all!$A:$A,$A111,bifubc_all!$C:$C,"*"&amp;$B111&amp;"*",bifubc_all!$AI:$AI,About!$B$2)</f>
        <v>543415676172181</v>
      </c>
      <c r="AD111">
        <f>SUMIFS(bifubc_all!AE:AE,bifubc_all!$A:$A,$A111,bifubc_all!$C:$C,"*"&amp;$B111&amp;"*",bifubc_all!$AI:$AI,About!$B$2)</f>
        <v>543415676172181</v>
      </c>
      <c r="AE111">
        <f>SUMIFS(bifubc_all!AF:AF,bifubc_all!$A:$A,$A111,bifubc_all!$C:$C,"*"&amp;$B111&amp;"*",bifubc_all!$AI:$AI,About!$B$2)</f>
        <v>543415676172181</v>
      </c>
      <c r="AF111">
        <f>SUMIFS(bifubc_all!AG:AG,bifubc_all!$A:$A,$A111,bifubc_all!$C:$C,"*"&amp;$B111&amp;"*",bifubc_all!$AI:$AI,About!$B$2)</f>
        <v>543415676172181</v>
      </c>
      <c r="AG111">
        <f>SUMIFS(bifubc_all!AH:AH,bifubc_all!$A:$A,$A111,bifubc_all!$C:$C,"*"&amp;$B111&amp;"*",bifubc_all!$AI:$AI,About!$B$2)</f>
        <v>543415676172181</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6180000000000</v>
      </c>
      <c r="D136">
        <f>SUMIFS(bifubc_all!E:E,bifubc_all!$A:$A,$A136,bifubc_all!$C:$C,"*"&amp;$B136&amp;"*",bifubc_all!$AI:$AI,About!$B$2)</f>
        <v>6432209022197.6602</v>
      </c>
      <c r="E136">
        <f>SUMIFS(bifubc_all!F:F,bifubc_all!$A:$A,$A136,bifubc_all!$C:$C,"*"&amp;$B136&amp;"*",bifubc_all!$AI:$AI,About!$B$2)</f>
        <v>6684418044395.3096</v>
      </c>
      <c r="F136">
        <f>SUMIFS(bifubc_all!G:G,bifubc_all!$A:$A,$A136,bifubc_all!$C:$C,"*"&amp;$B136&amp;"*",bifubc_all!$AI:$AI,About!$B$2)</f>
        <v>7006805481454.0303</v>
      </c>
      <c r="G136">
        <f>SUMIFS(bifubc_all!H:H,bifubc_all!$A:$A,$A136,bifubc_all!$C:$C,"*"&amp;$B136&amp;"*",bifubc_all!$AI:$AI,About!$B$2)</f>
        <v>6953937687633.75</v>
      </c>
      <c r="H136">
        <f>SUMIFS(bifubc_all!I:I,bifubc_all!$A:$A,$A136,bifubc_all!$C:$C,"*"&amp;$B136&amp;"*",bifubc_all!$AI:$AI,About!$B$2)</f>
        <v>6943599144036.75</v>
      </c>
      <c r="I136">
        <f>SUMIFS(bifubc_all!J:J,bifubc_all!$A:$A,$A136,bifubc_all!$C:$C,"*"&amp;$B136&amp;"*",bifubc_all!$AI:$AI,About!$B$2)</f>
        <v>6877150557056.0596</v>
      </c>
      <c r="J136">
        <f>SUMIFS(bifubc_all!K:K,bifubc_all!$A:$A,$A136,bifubc_all!$C:$C,"*"&amp;$B136&amp;"*",bifubc_all!$AI:$AI,About!$B$2)</f>
        <v>6835665228754.9199</v>
      </c>
      <c r="K136">
        <f>SUMIFS(bifubc_all!L:L,bifubc_all!$A:$A,$A136,bifubc_all!$C:$C,"*"&amp;$B136&amp;"*",bifubc_all!$AI:$AI,About!$B$2)</f>
        <v>6859569312858.04</v>
      </c>
      <c r="L136">
        <f>SUMIFS(bifubc_all!M:M,bifubc_all!$A:$A,$A136,bifubc_all!$C:$C,"*"&amp;$B136&amp;"*",bifubc_all!$AI:$AI,About!$B$2)</f>
        <v>6896324035157.8301</v>
      </c>
      <c r="M136">
        <f>SUMIFS(bifubc_all!N:N,bifubc_all!$A:$A,$A136,bifubc_all!$C:$C,"*"&amp;$B136&amp;"*",bifubc_all!$AI:$AI,About!$B$2)</f>
        <v>6958560268636.2197</v>
      </c>
      <c r="N136">
        <f>SUMIFS(bifubc_all!O:O,bifubc_all!$A:$A,$A136,bifubc_all!$C:$C,"*"&amp;$B136&amp;"*",bifubc_all!$AI:$AI,About!$B$2)</f>
        <v>6983252248929.3496</v>
      </c>
      <c r="O136">
        <f>SUMIFS(bifubc_all!P:P,bifubc_all!$A:$A,$A136,bifubc_all!$C:$C,"*"&amp;$B136&amp;"*",bifubc_all!$AI:$AI,About!$B$2)</f>
        <v>6987225896365.4404</v>
      </c>
      <c r="P136">
        <f>SUMIFS(bifubc_all!Q:Q,bifubc_all!$A:$A,$A136,bifubc_all!$C:$C,"*"&amp;$B136&amp;"*",bifubc_all!$AI:$AI,About!$B$2)</f>
        <v>6990224049420.5898</v>
      </c>
      <c r="Q136">
        <f>SUMIFS(bifubc_all!R:R,bifubc_all!$A:$A,$A136,bifubc_all!$C:$C,"*"&amp;$B136&amp;"*",bifubc_all!$AI:$AI,About!$B$2)</f>
        <v>6980039694081.75</v>
      </c>
      <c r="R136">
        <f>SUMIFS(bifubc_all!S:S,bifubc_all!$A:$A,$A136,bifubc_all!$C:$C,"*"&amp;$B136&amp;"*",bifubc_all!$AI:$AI,About!$B$2)</f>
        <v>6984582296595.79</v>
      </c>
      <c r="S136">
        <f>SUMIFS(bifubc_all!T:T,bifubc_all!$A:$A,$A136,bifubc_all!$C:$C,"*"&amp;$B136&amp;"*",bifubc_all!$AI:$AI,About!$B$2)</f>
        <v>7018099727458.0596</v>
      </c>
      <c r="T136">
        <f>SUMIFS(bifubc_all!U:U,bifubc_all!$A:$A,$A136,bifubc_all!$C:$C,"*"&amp;$B136&amp;"*",bifubc_all!$AI:$AI,About!$B$2)</f>
        <v>7021717970486.2197</v>
      </c>
      <c r="U136">
        <f>SUMIFS(bifubc_all!V:V,bifubc_all!$A:$A,$A136,bifubc_all!$C:$C,"*"&amp;$B136&amp;"*",bifubc_all!$AI:$AI,About!$B$2)</f>
        <v>7025895279360.3096</v>
      </c>
      <c r="V136">
        <f>SUMIFS(bifubc_all!W:W,bifubc_all!$A:$A,$A136,bifubc_all!$C:$C,"*"&amp;$B136&amp;"*",bifubc_all!$AI:$AI,About!$B$2)</f>
        <v>7032994072721.6797</v>
      </c>
      <c r="W136">
        <f>SUMIFS(bifubc_all!X:X,bifubc_all!$A:$A,$A136,bifubc_all!$C:$C,"*"&amp;$B136&amp;"*",bifubc_all!$AI:$AI,About!$B$2)</f>
        <v>7029734517002.25</v>
      </c>
      <c r="X136">
        <f>SUMIFS(bifubc_all!Y:Y,bifubc_all!$A:$A,$A136,bifubc_all!$C:$C,"*"&amp;$B136&amp;"*",bifubc_all!$AI:$AI,About!$B$2)</f>
        <v>7065262272018.4805</v>
      </c>
      <c r="Y136">
        <f>SUMIFS(bifubc_all!Z:Z,bifubc_all!$A:$A,$A136,bifubc_all!$C:$C,"*"&amp;$B136&amp;"*",bifubc_all!$AI:$AI,About!$B$2)</f>
        <v>7077870056615.8398</v>
      </c>
      <c r="Z136">
        <f>SUMIFS(bifubc_all!AA:AA,bifubc_all!$A:$A,$A136,bifubc_all!$C:$C,"*"&amp;$B136&amp;"*",bifubc_all!$AI:$AI,About!$B$2)</f>
        <v>7122689150406.1504</v>
      </c>
      <c r="AA136">
        <f>SUMIFS(bifubc_all!AB:AB,bifubc_all!$A:$A,$A136,bifubc_all!$C:$C,"*"&amp;$B136&amp;"*",bifubc_all!$AI:$AI,About!$B$2)</f>
        <v>7181940821768.4697</v>
      </c>
      <c r="AB136">
        <f>SUMIFS(bifubc_all!AC:AC,bifubc_all!$A:$A,$A136,bifubc_all!$C:$C,"*"&amp;$B136&amp;"*",bifubc_all!$AI:$AI,About!$B$2)</f>
        <v>7160466354448.8203</v>
      </c>
      <c r="AC136">
        <f>SUMIFS(bifubc_all!AD:AD,bifubc_all!$A:$A,$A136,bifubc_all!$C:$C,"*"&amp;$B136&amp;"*",bifubc_all!$AI:$AI,About!$B$2)</f>
        <v>7213015855500.9805</v>
      </c>
      <c r="AD136">
        <f>SUMIFS(bifubc_all!AE:AE,bifubc_all!$A:$A,$A136,bifubc_all!$C:$C,"*"&amp;$B136&amp;"*",bifubc_all!$AI:$AI,About!$B$2)</f>
        <v>7245887649207.5498</v>
      </c>
      <c r="AE136">
        <f>SUMIFS(bifubc_all!AF:AF,bifubc_all!$A:$A,$A136,bifubc_all!$C:$C,"*"&amp;$B136&amp;"*",bifubc_all!$AI:$AI,About!$B$2)</f>
        <v>7298665561797.5</v>
      </c>
      <c r="AF136">
        <f>SUMIFS(bifubc_all!AG:AG,bifubc_all!$A:$A,$A136,bifubc_all!$C:$C,"*"&amp;$B136&amp;"*",bifubc_all!$AI:$AI,About!$B$2)</f>
        <v>7326215530142.8496</v>
      </c>
      <c r="AG136">
        <f>SUMIFS(bifubc_all!AH:AH,bifubc_all!$A:$A,$A136,bifubc_all!$C:$C,"*"&amp;$B136&amp;"*",bifubc_all!$AI:$AI,About!$B$2)</f>
        <v>7298045485334.3799</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8857000000000</v>
      </c>
      <c r="D152">
        <f>SUMIFS(bifubc_all!E:E,bifubc_all!$A:$A,$A152,bifubc_all!$C:$C,"*"&amp;$B152&amp;"*",bifubc_all!$AI:$AI,About!$B$2)</f>
        <v>8730386231038.1797</v>
      </c>
      <c r="E152">
        <f>SUMIFS(bifubc_all!F:F,bifubc_all!$A:$A,$A152,bifubc_all!$C:$C,"*"&amp;$B152&amp;"*",bifubc_all!$AI:$AI,About!$B$2)</f>
        <v>8603772462076.3799</v>
      </c>
      <c r="F152">
        <f>SUMIFS(bifubc_all!G:G,bifubc_all!$A:$A,$A152,bifubc_all!$C:$C,"*"&amp;$B152&amp;"*",bifubc_all!$AI:$AI,About!$B$2)</f>
        <v>8372064548005.8496</v>
      </c>
      <c r="G152">
        <f>SUMIFS(bifubc_all!H:H,bifubc_all!$A:$A,$A152,bifubc_all!$C:$C,"*"&amp;$B152&amp;"*",bifubc_all!$AI:$AI,About!$B$2)</f>
        <v>8893640546011.9707</v>
      </c>
      <c r="H152">
        <f>SUMIFS(bifubc_all!I:I,bifubc_all!$A:$A,$A152,bifubc_all!$C:$C,"*"&amp;$B152&amp;"*",bifubc_all!$AI:$AI,About!$B$2)</f>
        <v>9039871154626.4297</v>
      </c>
      <c r="I152">
        <f>SUMIFS(bifubc_all!J:J,bifubc_all!$A:$A,$A152,bifubc_all!$C:$C,"*"&amp;$B152&amp;"*",bifubc_all!$AI:$AI,About!$B$2)</f>
        <v>9124787285906.9297</v>
      </c>
      <c r="J152">
        <f>SUMIFS(bifubc_all!K:K,bifubc_all!$A:$A,$A152,bifubc_all!$C:$C,"*"&amp;$B152&amp;"*",bifubc_all!$AI:$AI,About!$B$2)</f>
        <v>9239862677707.6191</v>
      </c>
      <c r="K152">
        <f>SUMIFS(bifubc_all!L:L,bifubc_all!$A:$A,$A152,bifubc_all!$C:$C,"*"&amp;$B152&amp;"*",bifubc_all!$AI:$AI,About!$B$2)</f>
        <v>9304475361472.0996</v>
      </c>
      <c r="L152">
        <f>SUMIFS(bifubc_all!M:M,bifubc_all!$A:$A,$A152,bifubc_all!$C:$C,"*"&amp;$B152&amp;"*",bifubc_all!$AI:$AI,About!$B$2)</f>
        <v>9357160851830.6191</v>
      </c>
      <c r="M152">
        <f>SUMIFS(bifubc_all!N:N,bifubc_all!$A:$A,$A152,bifubc_all!$C:$C,"*"&amp;$B152&amp;"*",bifubc_all!$AI:$AI,About!$B$2)</f>
        <v>9416112409610.0195</v>
      </c>
      <c r="N152">
        <f>SUMIFS(bifubc_all!O:O,bifubc_all!$A:$A,$A152,bifubc_all!$C:$C,"*"&amp;$B152&amp;"*",bifubc_all!$AI:$AI,About!$B$2)</f>
        <v>9481687911599.6309</v>
      </c>
      <c r="O152">
        <f>SUMIFS(bifubc_all!P:P,bifubc_all!$A:$A,$A152,bifubc_all!$C:$C,"*"&amp;$B152&amp;"*",bifubc_all!$AI:$AI,About!$B$2)</f>
        <v>9507507325396</v>
      </c>
      <c r="P152">
        <f>SUMIFS(bifubc_all!Q:Q,bifubc_all!$A:$A,$A152,bifubc_all!$C:$C,"*"&amp;$B152&amp;"*",bifubc_all!$AI:$AI,About!$B$2)</f>
        <v>9602888608342.3691</v>
      </c>
      <c r="Q152">
        <f>SUMIFS(bifubc_all!R:R,bifubc_all!$A:$A,$A152,bifubc_all!$C:$C,"*"&amp;$B152&amp;"*",bifubc_all!$AI:$AI,About!$B$2)</f>
        <v>9700927476228.9492</v>
      </c>
      <c r="R152">
        <f>SUMIFS(bifubc_all!S:S,bifubc_all!$A:$A,$A152,bifubc_all!$C:$C,"*"&amp;$B152&amp;"*",bifubc_all!$AI:$AI,About!$B$2)</f>
        <v>9797729514141.6094</v>
      </c>
      <c r="S152">
        <f>SUMIFS(bifubc_all!T:T,bifubc_all!$A:$A,$A152,bifubc_all!$C:$C,"*"&amp;$B152&amp;"*",bifubc_all!$AI:$AI,About!$B$2)</f>
        <v>9897403084072.3496</v>
      </c>
      <c r="T152">
        <f>SUMIFS(bifubc_all!U:U,bifubc_all!$A:$A,$A152,bifubc_all!$C:$C,"*"&amp;$B152&amp;"*",bifubc_all!$AI:$AI,About!$B$2)</f>
        <v>9999179317233.5</v>
      </c>
      <c r="U152">
        <f>SUMIFS(bifubc_all!V:V,bifubc_all!$A:$A,$A152,bifubc_all!$C:$C,"*"&amp;$B152&amp;"*",bifubc_all!$AI:$AI,About!$B$2)</f>
        <v>10100994346432.1</v>
      </c>
      <c r="V152">
        <f>SUMIFS(bifubc_all!W:W,bifubc_all!$A:$A,$A152,bifubc_all!$C:$C,"*"&amp;$B152&amp;"*",bifubc_all!$AI:$AI,About!$B$2)</f>
        <v>10203535696901.4</v>
      </c>
      <c r="W152">
        <f>SUMIFS(bifubc_all!X:X,bifubc_all!$A:$A,$A152,bifubc_all!$C:$C,"*"&amp;$B152&amp;"*",bifubc_all!$AI:$AI,About!$B$2)</f>
        <v>10307785579760.5</v>
      </c>
      <c r="X152">
        <f>SUMIFS(bifubc_all!Y:Y,bifubc_all!$A:$A,$A152,bifubc_all!$C:$C,"*"&amp;$B152&amp;"*",bifubc_all!$AI:$AI,About!$B$2)</f>
        <v>10408671584798.801</v>
      </c>
      <c r="Y152">
        <f>SUMIFS(bifubc_all!Z:Z,bifubc_all!$A:$A,$A152,bifubc_all!$C:$C,"*"&amp;$B152&amp;"*",bifubc_all!$AI:$AI,About!$B$2)</f>
        <v>10507920366306.801</v>
      </c>
      <c r="Z152">
        <f>SUMIFS(bifubc_all!AA:AA,bifubc_all!$A:$A,$A152,bifubc_all!$C:$C,"*"&amp;$B152&amp;"*",bifubc_all!$AI:$AI,About!$B$2)</f>
        <v>10607773484503.9</v>
      </c>
      <c r="AA152">
        <f>SUMIFS(bifubc_all!AB:AB,bifubc_all!$A:$A,$A152,bifubc_all!$C:$C,"*"&amp;$B152&amp;"*",bifubc_all!$AI:$AI,About!$B$2)</f>
        <v>10708996692194.801</v>
      </c>
      <c r="AB152">
        <f>SUMIFS(bifubc_all!AC:AC,bifubc_all!$A:$A,$A152,bifubc_all!$C:$C,"*"&amp;$B152&amp;"*",bifubc_all!$AI:$AI,About!$B$2)</f>
        <v>10812144255093</v>
      </c>
      <c r="AC152">
        <f>SUMIFS(bifubc_all!AD:AD,bifubc_all!$A:$A,$A152,bifubc_all!$C:$C,"*"&amp;$B152&amp;"*",bifubc_all!$AI:$AI,About!$B$2)</f>
        <v>10919499655688.301</v>
      </c>
      <c r="AD152">
        <f>SUMIFS(bifubc_all!AE:AE,bifubc_all!$A:$A,$A152,bifubc_all!$C:$C,"*"&amp;$B152&amp;"*",bifubc_all!$AI:$AI,About!$B$2)</f>
        <v>11025009512894.5</v>
      </c>
      <c r="AE152">
        <f>SUMIFS(bifubc_all!AF:AF,bifubc_all!$A:$A,$A152,bifubc_all!$C:$C,"*"&amp;$B152&amp;"*",bifubc_all!$AI:$AI,About!$B$2)</f>
        <v>11126711925960.1</v>
      </c>
      <c r="AF152">
        <f>SUMIFS(bifubc_all!AG:AG,bifubc_all!$A:$A,$A152,bifubc_all!$C:$C,"*"&amp;$B152&amp;"*",bifubc_all!$AI:$AI,About!$B$2)</f>
        <v>11231154507763.4</v>
      </c>
      <c r="AG152">
        <f>SUMIFS(bifubc_all!AH:AH,bifubc_all!$A:$A,$A152,bifubc_all!$C:$C,"*"&amp;$B152&amp;"*",bifubc_all!$AI:$AI,About!$B$2)</f>
        <v>11342516293659.4</v>
      </c>
    </row>
    <row r="153" spans="1:33" x14ac:dyDescent="0.25">
      <c r="A153" t="s">
        <v>75</v>
      </c>
      <c r="B153" t="s">
        <v>40</v>
      </c>
      <c r="C153">
        <f>SUMIFS(bifubc_all!D:D,bifubc_all!$A:$A,$A153,bifubc_all!$C:$C,"*"&amp;$B153&amp;"*",bifubc_all!$AI:$AI,About!$B$2)</f>
        <v>1772497461876.8501</v>
      </c>
      <c r="D153">
        <f>SUMIFS(bifubc_all!E:E,bifubc_all!$A:$A,$A153,bifubc_all!$C:$C,"*"&amp;$B153&amp;"*",bifubc_all!$AI:$AI,About!$B$2)</f>
        <v>1405959704981.1299</v>
      </c>
      <c r="E153">
        <f>SUMIFS(bifubc_all!F:F,bifubc_all!$A:$A,$A153,bifubc_all!$C:$C,"*"&amp;$B153&amp;"*",bifubc_all!$AI:$AI,About!$B$2)</f>
        <v>1039421948085.4</v>
      </c>
      <c r="F153">
        <f>SUMIFS(bifubc_all!G:G,bifubc_all!$A:$A,$A153,bifubc_all!$C:$C,"*"&amp;$B153&amp;"*",bifubc_all!$AI:$AI,About!$B$2)</f>
        <v>1346881843654.3899</v>
      </c>
      <c r="G153">
        <f>SUMIFS(bifubc_all!H:H,bifubc_all!$A:$A,$A153,bifubc_all!$C:$C,"*"&amp;$B153&amp;"*",bifubc_all!$AI:$AI,About!$B$2)</f>
        <v>1358129838593.3999</v>
      </c>
      <c r="H153">
        <f>SUMIFS(bifubc_all!I:I,bifubc_all!$A:$A,$A153,bifubc_all!$C:$C,"*"&amp;$B153&amp;"*",bifubc_all!$AI:$AI,About!$B$2)</f>
        <v>1369176111931.03</v>
      </c>
      <c r="I153">
        <f>SUMIFS(bifubc_all!J:J,bifubc_all!$A:$A,$A153,bifubc_all!$C:$C,"*"&amp;$B153&amp;"*",bifubc_all!$AI:$AI,About!$B$2)</f>
        <v>1382071334809.47</v>
      </c>
      <c r="J153">
        <f>SUMIFS(bifubc_all!K:K,bifubc_all!$A:$A,$A153,bifubc_all!$C:$C,"*"&amp;$B153&amp;"*",bifubc_all!$AI:$AI,About!$B$2)</f>
        <v>1392824283218.1001</v>
      </c>
      <c r="K153">
        <f>SUMIFS(bifubc_all!L:L,bifubc_all!$A:$A,$A153,bifubc_all!$C:$C,"*"&amp;$B153&amp;"*",bifubc_all!$AI:$AI,About!$B$2)</f>
        <v>1399968993066.1899</v>
      </c>
      <c r="L153">
        <f>SUMIFS(bifubc_all!M:M,bifubc_all!$A:$A,$A153,bifubc_all!$C:$C,"*"&amp;$B153&amp;"*",bifubc_all!$AI:$AI,About!$B$2)</f>
        <v>1409700374948.3799</v>
      </c>
      <c r="M153">
        <f>SUMIFS(bifubc_all!N:N,bifubc_all!$A:$A,$A153,bifubc_all!$C:$C,"*"&amp;$B153&amp;"*",bifubc_all!$AI:$AI,About!$B$2)</f>
        <v>1417769103007.3401</v>
      </c>
      <c r="N153">
        <f>SUMIFS(bifubc_all!O:O,bifubc_all!$A:$A,$A153,bifubc_all!$C:$C,"*"&amp;$B153&amp;"*",bifubc_all!$AI:$AI,About!$B$2)</f>
        <v>1424810649829.01</v>
      </c>
      <c r="O153">
        <f>SUMIFS(bifubc_all!P:P,bifubc_all!$A:$A,$A153,bifubc_all!$C:$C,"*"&amp;$B153&amp;"*",bifubc_all!$AI:$AI,About!$B$2)</f>
        <v>1443778192210.4299</v>
      </c>
      <c r="P153">
        <f>SUMIFS(bifubc_all!Q:Q,bifubc_all!$A:$A,$A153,bifubc_all!$C:$C,"*"&amp;$B153&amp;"*",bifubc_all!$AI:$AI,About!$B$2)</f>
        <v>1449295102184.3301</v>
      </c>
      <c r="Q153">
        <f>SUMIFS(bifubc_all!R:R,bifubc_all!$A:$A,$A153,bifubc_all!$C:$C,"*"&amp;$B153&amp;"*",bifubc_all!$AI:$AI,About!$B$2)</f>
        <v>1456717575081.1599</v>
      </c>
      <c r="R153">
        <f>SUMIFS(bifubc_all!S:S,bifubc_all!$A:$A,$A153,bifubc_all!$C:$C,"*"&amp;$B153&amp;"*",bifubc_all!$AI:$AI,About!$B$2)</f>
        <v>1463967837607.7</v>
      </c>
      <c r="S153">
        <f>SUMIFS(bifubc_all!T:T,bifubc_all!$A:$A,$A153,bifubc_all!$C:$C,"*"&amp;$B153&amp;"*",bifubc_all!$AI:$AI,About!$B$2)</f>
        <v>1471383199832.6399</v>
      </c>
      <c r="T153">
        <f>SUMIFS(bifubc_all!U:U,bifubc_all!$A:$A,$A153,bifubc_all!$C:$C,"*"&amp;$B153&amp;"*",bifubc_all!$AI:$AI,About!$B$2)</f>
        <v>1482631505620.7</v>
      </c>
      <c r="U153">
        <f>SUMIFS(bifubc_all!V:V,bifubc_all!$A:$A,$A153,bifubc_all!$C:$C,"*"&amp;$B153&amp;"*",bifubc_all!$AI:$AI,About!$B$2)</f>
        <v>1493792054838.0601</v>
      </c>
      <c r="V153">
        <f>SUMIFS(bifubc_all!W:W,bifubc_all!$A:$A,$A153,bifubc_all!$C:$C,"*"&amp;$B153&amp;"*",bifubc_all!$AI:$AI,About!$B$2)</f>
        <v>1503848487679.78</v>
      </c>
      <c r="W153">
        <f>SUMIFS(bifubc_all!X:X,bifubc_all!$A:$A,$A153,bifubc_all!$C:$C,"*"&amp;$B153&amp;"*",bifubc_all!$AI:$AI,About!$B$2)</f>
        <v>1511808438001.47</v>
      </c>
      <c r="X153">
        <f>SUMIFS(bifubc_all!Y:Y,bifubc_all!$A:$A,$A153,bifubc_all!$C:$C,"*"&amp;$B153&amp;"*",bifubc_all!$AI:$AI,About!$B$2)</f>
        <v>1516635204813.8501</v>
      </c>
      <c r="Y153">
        <f>SUMIFS(bifubc_all!Z:Z,bifubc_all!$A:$A,$A153,bifubc_all!$C:$C,"*"&amp;$B153&amp;"*",bifubc_all!$AI:$AI,About!$B$2)</f>
        <v>1522490221407.1299</v>
      </c>
      <c r="Z153">
        <f>SUMIFS(bifubc_all!AA:AA,bifubc_all!$A:$A,$A153,bifubc_all!$C:$C,"*"&amp;$B153&amp;"*",bifubc_all!$AI:$AI,About!$B$2)</f>
        <v>1528273645579.99</v>
      </c>
      <c r="AA153">
        <f>SUMIFS(bifubc_all!AB:AB,bifubc_all!$A:$A,$A153,bifubc_all!$C:$C,"*"&amp;$B153&amp;"*",bifubc_all!$AI:$AI,About!$B$2)</f>
        <v>1533536203323.77</v>
      </c>
      <c r="AB153">
        <f>SUMIFS(bifubc_all!AC:AC,bifubc_all!$A:$A,$A153,bifubc_all!$C:$C,"*"&amp;$B153&amp;"*",bifubc_all!$AI:$AI,About!$B$2)</f>
        <v>1538811952723.8501</v>
      </c>
      <c r="AC153">
        <f>SUMIFS(bifubc_all!AD:AD,bifubc_all!$A:$A,$A153,bifubc_all!$C:$C,"*"&amp;$B153&amp;"*",bifubc_all!$AI:$AI,About!$B$2)</f>
        <v>1543669105030.28</v>
      </c>
      <c r="AD153">
        <f>SUMIFS(bifubc_all!AE:AE,bifubc_all!$A:$A,$A153,bifubc_all!$C:$C,"*"&amp;$B153&amp;"*",bifubc_all!$AI:$AI,About!$B$2)</f>
        <v>1548133033296.24</v>
      </c>
      <c r="AE153">
        <f>SUMIFS(bifubc_all!AF:AF,bifubc_all!$A:$A,$A153,bifubc_all!$C:$C,"*"&amp;$B153&amp;"*",bifubc_all!$AI:$AI,About!$B$2)</f>
        <v>1552627347056.25</v>
      </c>
      <c r="AF153">
        <f>SUMIFS(bifubc_all!AG:AG,bifubc_all!$A:$A,$A153,bifubc_all!$C:$C,"*"&amp;$B153&amp;"*",bifubc_all!$AI:$AI,About!$B$2)</f>
        <v>1557416326281.74</v>
      </c>
      <c r="AG153">
        <f>SUMIFS(bifubc_all!AH:AH,bifubc_all!$A:$A,$A153,bifubc_all!$C:$C,"*"&amp;$B153&amp;"*",bifubc_all!$AI:$AI,About!$B$2)</f>
        <v>1562151217773.610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5198000000000</v>
      </c>
      <c r="D162">
        <f>SUMIFS(bifubc_all!E:E,bifubc_all!$A:$A,$A162,bifubc_all!$C:$C,"*"&amp;$B162&amp;"*",bifubc_all!$AI:$AI,About!$B$2)</f>
        <v>5311307331876.7305</v>
      </c>
      <c r="E162">
        <f>SUMIFS(bifubc_all!F:F,bifubc_all!$A:$A,$A162,bifubc_all!$C:$C,"*"&amp;$B162&amp;"*",bifubc_all!$AI:$AI,About!$B$2)</f>
        <v>5424614663753.46</v>
      </c>
      <c r="F162">
        <f>SUMIFS(bifubc_all!G:G,bifubc_all!$A:$A,$A162,bifubc_all!$C:$C,"*"&amp;$B162&amp;"*",bifubc_all!$AI:$AI,About!$B$2)</f>
        <v>5689919098251.4697</v>
      </c>
      <c r="G162">
        <f>SUMIFS(bifubc_all!H:H,bifubc_all!$A:$A,$A162,bifubc_all!$C:$C,"*"&amp;$B162&amp;"*",bifubc_all!$AI:$AI,About!$B$2)</f>
        <v>5825833695498.5</v>
      </c>
      <c r="H162">
        <f>SUMIFS(bifubc_all!I:I,bifubc_all!$A:$A,$A162,bifubc_all!$C:$C,"*"&amp;$B162&amp;"*",bifubc_all!$AI:$AI,About!$B$2)</f>
        <v>5959011245317.71</v>
      </c>
      <c r="I162">
        <f>SUMIFS(bifubc_all!J:J,bifubc_all!$A:$A,$A162,bifubc_all!$C:$C,"*"&amp;$B162&amp;"*",bifubc_all!$AI:$AI,About!$B$2)</f>
        <v>6097728113718.1904</v>
      </c>
      <c r="J162">
        <f>SUMIFS(bifubc_all!K:K,bifubc_all!$A:$A,$A162,bifubc_all!$C:$C,"*"&amp;$B162&amp;"*",bifubc_all!$AI:$AI,About!$B$2)</f>
        <v>6171298199350.0498</v>
      </c>
      <c r="K162">
        <f>SUMIFS(bifubc_all!L:L,bifubc_all!$A:$A,$A162,bifubc_all!$C:$C,"*"&amp;$B162&amp;"*",bifubc_all!$AI:$AI,About!$B$2)</f>
        <v>6236275930426.5898</v>
      </c>
      <c r="L162">
        <f>SUMIFS(bifubc_all!M:M,bifubc_all!$A:$A,$A162,bifubc_all!$C:$C,"*"&amp;$B162&amp;"*",bifubc_all!$AI:$AI,About!$B$2)</f>
        <v>6295148341864.8496</v>
      </c>
      <c r="M162">
        <f>SUMIFS(bifubc_all!N:N,bifubc_all!$A:$A,$A162,bifubc_all!$C:$C,"*"&amp;$B162&amp;"*",bifubc_all!$AI:$AI,About!$B$2)</f>
        <v>6345410780880.1797</v>
      </c>
      <c r="N162">
        <f>SUMIFS(bifubc_all!O:O,bifubc_all!$A:$A,$A162,bifubc_all!$C:$C,"*"&amp;$B162&amp;"*",bifubc_all!$AI:$AI,About!$B$2)</f>
        <v>6432850904718.8701</v>
      </c>
      <c r="O162">
        <f>SUMIFS(bifubc_all!P:P,bifubc_all!$A:$A,$A162,bifubc_all!$C:$C,"*"&amp;$B162&amp;"*",bifubc_all!$AI:$AI,About!$B$2)</f>
        <v>6542431810409.0996</v>
      </c>
      <c r="P162">
        <f>SUMIFS(bifubc_all!Q:Q,bifubc_all!$A:$A,$A162,bifubc_all!$C:$C,"*"&amp;$B162&amp;"*",bifubc_all!$AI:$AI,About!$B$2)</f>
        <v>6626757050730.2998</v>
      </c>
      <c r="Q162">
        <f>SUMIFS(bifubc_all!R:R,bifubc_all!$A:$A,$A162,bifubc_all!$C:$C,"*"&amp;$B162&amp;"*",bifubc_all!$AI:$AI,About!$B$2)</f>
        <v>6686484086118.46</v>
      </c>
      <c r="R162">
        <f>SUMIFS(bifubc_all!S:S,bifubc_all!$A:$A,$A162,bifubc_all!$C:$C,"*"&amp;$B162&amp;"*",bifubc_all!$AI:$AI,About!$B$2)</f>
        <v>6735622769256.5303</v>
      </c>
      <c r="S162">
        <f>SUMIFS(bifubc_all!T:T,bifubc_all!$A:$A,$A162,bifubc_all!$C:$C,"*"&amp;$B162&amp;"*",bifubc_all!$AI:$AI,About!$B$2)</f>
        <v>6797580826996.3301</v>
      </c>
      <c r="T162">
        <f>SUMIFS(bifubc_all!U:U,bifubc_all!$A:$A,$A162,bifubc_all!$C:$C,"*"&amp;$B162&amp;"*",bifubc_all!$AI:$AI,About!$B$2)</f>
        <v>6878576027798.9404</v>
      </c>
      <c r="U162">
        <f>SUMIFS(bifubc_all!V:V,bifubc_all!$A:$A,$A162,bifubc_all!$C:$C,"*"&amp;$B162&amp;"*",bifubc_all!$AI:$AI,About!$B$2)</f>
        <v>6940537833269.8799</v>
      </c>
      <c r="V162">
        <f>SUMIFS(bifubc_all!W:W,bifubc_all!$A:$A,$A162,bifubc_all!$C:$C,"*"&amp;$B162&amp;"*",bifubc_all!$AI:$AI,About!$B$2)</f>
        <v>6991077651984.6797</v>
      </c>
      <c r="W162">
        <f>SUMIFS(bifubc_all!X:X,bifubc_all!$A:$A,$A162,bifubc_all!$C:$C,"*"&amp;$B162&amp;"*",bifubc_all!$AI:$AI,About!$B$2)</f>
        <v>7031167056756.96</v>
      </c>
      <c r="X162">
        <f>SUMIFS(bifubc_all!Y:Y,bifubc_all!$A:$A,$A162,bifubc_all!$C:$C,"*"&amp;$B162&amp;"*",bifubc_all!$AI:$AI,About!$B$2)</f>
        <v>7101799556800.1904</v>
      </c>
      <c r="Y162">
        <f>SUMIFS(bifubc_all!Z:Z,bifubc_all!$A:$A,$A162,bifubc_all!$C:$C,"*"&amp;$B162&amp;"*",bifubc_all!$AI:$AI,About!$B$2)</f>
        <v>7163328051776.9004</v>
      </c>
      <c r="Z162">
        <f>SUMIFS(bifubc_all!AA:AA,bifubc_all!$A:$A,$A162,bifubc_all!$C:$C,"*"&amp;$B162&amp;"*",bifubc_all!$AI:$AI,About!$B$2)</f>
        <v>7243015077930.7002</v>
      </c>
      <c r="AA162">
        <f>SUMIFS(bifubc_all!AB:AB,bifubc_all!$A:$A,$A162,bifubc_all!$C:$C,"*"&amp;$B162&amp;"*",bifubc_all!$AI:$AI,About!$B$2)</f>
        <v>7299366345646.1104</v>
      </c>
      <c r="AB162">
        <f>SUMIFS(bifubc_all!AC:AC,bifubc_all!$A:$A,$A162,bifubc_all!$C:$C,"*"&amp;$B162&amp;"*",bifubc_all!$AI:$AI,About!$B$2)</f>
        <v>7359535687004.4297</v>
      </c>
      <c r="AC162">
        <f>SUMIFS(bifubc_all!AD:AD,bifubc_all!$A:$A,$A162,bifubc_all!$C:$C,"*"&amp;$B162&amp;"*",bifubc_all!$AI:$AI,About!$B$2)</f>
        <v>7431973394367.3496</v>
      </c>
      <c r="AD162">
        <f>SUMIFS(bifubc_all!AE:AE,bifubc_all!$A:$A,$A162,bifubc_all!$C:$C,"*"&amp;$B162&amp;"*",bifubc_all!$AI:$AI,About!$B$2)</f>
        <v>7464534603706.2998</v>
      </c>
      <c r="AE162">
        <f>SUMIFS(bifubc_all!AF:AF,bifubc_all!$A:$A,$A162,bifubc_all!$C:$C,"*"&amp;$B162&amp;"*",bifubc_all!$AI:$AI,About!$B$2)</f>
        <v>7458292842703.4297</v>
      </c>
      <c r="AF162">
        <f>SUMIFS(bifubc_all!AG:AG,bifubc_all!$A:$A,$A162,bifubc_all!$C:$C,"*"&amp;$B162&amp;"*",bifubc_all!$AI:$AI,About!$B$2)</f>
        <v>7519034183638.0498</v>
      </c>
      <c r="AG162">
        <f>SUMIFS(bifubc_all!AH:AH,bifubc_all!$A:$A,$A162,bifubc_all!$C:$C,"*"&amp;$B162&amp;"*",bifubc_all!$AI:$AI,About!$B$2)</f>
        <v>7666489967293.0996</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632502538123.14099</v>
      </c>
      <c r="D177">
        <f>SUMIFS(bifubc_all!E:E,bifubc_all!$A:$A,$A177,bifubc_all!$C:$C,"*"&amp;$B177&amp;"*",bifubc_all!$AI:$AI,About!$B$2)</f>
        <v>498088766609.00098</v>
      </c>
      <c r="E177">
        <f>SUMIFS(bifubc_all!F:F,bifubc_all!$A:$A,$A177,bifubc_all!$C:$C,"*"&amp;$B177&amp;"*",bifubc_all!$AI:$AI,About!$B$2)</f>
        <v>363674995094.86102</v>
      </c>
      <c r="F177">
        <f>SUMIFS(bifubc_all!G:G,bifubc_all!$A:$A,$A177,bifubc_all!$C:$C,"*"&amp;$B177&amp;"*",bifubc_all!$AI:$AI,About!$B$2)</f>
        <v>609928999901.68103</v>
      </c>
      <c r="G177">
        <f>SUMIFS(bifubc_all!H:H,bifubc_all!$A:$A,$A177,bifubc_all!$C:$C,"*"&amp;$B177&amp;"*",bifubc_all!$AI:$AI,About!$B$2)</f>
        <v>618537351400.37305</v>
      </c>
      <c r="H177">
        <f>SUMIFS(bifubc_all!I:I,bifubc_all!$A:$A,$A177,bifubc_all!$C:$C,"*"&amp;$B177&amp;"*",bifubc_all!$AI:$AI,About!$B$2)</f>
        <v>627011469388.76196</v>
      </c>
      <c r="I177">
        <f>SUMIFS(bifubc_all!J:J,bifubc_all!$A:$A,$A177,bifubc_all!$C:$C,"*"&amp;$B177&amp;"*",bifubc_all!$AI:$AI,About!$B$2)</f>
        <v>634004906158.93103</v>
      </c>
      <c r="J177">
        <f>SUMIFS(bifubc_all!K:K,bifubc_all!$A:$A,$A177,bifubc_all!$C:$C,"*"&amp;$B177&amp;"*",bifubc_all!$AI:$AI,About!$B$2)</f>
        <v>633390430387.41296</v>
      </c>
      <c r="K177">
        <f>SUMIFS(bifubc_all!L:L,bifubc_all!$A:$A,$A177,bifubc_all!$C:$C,"*"&amp;$B177&amp;"*",bifubc_all!$AI:$AI,About!$B$2)</f>
        <v>632995022557.00806</v>
      </c>
      <c r="L177">
        <f>SUMIFS(bifubc_all!M:M,bifubc_all!$A:$A,$A177,bifubc_all!$C:$C,"*"&amp;$B177&amp;"*",bifubc_all!$AI:$AI,About!$B$2)</f>
        <v>638312740213.77698</v>
      </c>
      <c r="M177">
        <f>SUMIFS(bifubc_all!N:N,bifubc_all!$A:$A,$A177,bifubc_all!$C:$C,"*"&amp;$B177&amp;"*",bifubc_all!$AI:$AI,About!$B$2)</f>
        <v>645728986239.86096</v>
      </c>
      <c r="N177">
        <f>SUMIFS(bifubc_all!O:O,bifubc_all!$A:$A,$A177,bifubc_all!$C:$C,"*"&amp;$B177&amp;"*",bifubc_all!$AI:$AI,About!$B$2)</f>
        <v>652581231546.12903</v>
      </c>
      <c r="O177">
        <f>SUMIFS(bifubc_all!P:P,bifubc_all!$A:$A,$A177,bifubc_all!$C:$C,"*"&amp;$B177&amp;"*",bifubc_all!$AI:$AI,About!$B$2)</f>
        <v>660920087872.99402</v>
      </c>
      <c r="P177">
        <f>SUMIFS(bifubc_all!Q:Q,bifubc_all!$A:$A,$A177,bifubc_all!$C:$C,"*"&amp;$B177&amp;"*",bifubc_all!$AI:$AI,About!$B$2)</f>
        <v>671109162094.55603</v>
      </c>
      <c r="Q177">
        <f>SUMIFS(bifubc_all!R:R,bifubc_all!$A:$A,$A177,bifubc_all!$C:$C,"*"&amp;$B177&amp;"*",bifubc_all!$AI:$AI,About!$B$2)</f>
        <v>680210500147.479</v>
      </c>
      <c r="R177">
        <f>SUMIFS(bifubc_all!S:S,bifubc_all!$A:$A,$A177,bifubc_all!$C:$C,"*"&amp;$B177&amp;"*",bifubc_all!$AI:$AI,About!$B$2)</f>
        <v>689322047981.10901</v>
      </c>
      <c r="S177">
        <f>SUMIFS(bifubc_all!T:T,bifubc_all!$A:$A,$A177,bifubc_all!$C:$C,"*"&amp;$B177&amp;"*",bifubc_all!$AI:$AI,About!$B$2)</f>
        <v>698743643183.48096</v>
      </c>
      <c r="T177">
        <f>SUMIFS(bifubc_all!U:U,bifubc_all!$A:$A,$A177,bifubc_all!$C:$C,"*"&amp;$B177&amp;"*",bifubc_all!$AI:$AI,About!$B$2)</f>
        <v>710438289446.95801</v>
      </c>
      <c r="U177">
        <f>SUMIFS(bifubc_all!V:V,bifubc_all!$A:$A,$A177,bifubc_all!$C:$C,"*"&amp;$B177&amp;"*",bifubc_all!$AI:$AI,About!$B$2)</f>
        <v>723188177518.45703</v>
      </c>
      <c r="V177">
        <f>SUMIFS(bifubc_all!W:W,bifubc_all!$A:$A,$A177,bifubc_all!$C:$C,"*"&amp;$B177&amp;"*",bifubc_all!$AI:$AI,About!$B$2)</f>
        <v>735316727506.81494</v>
      </c>
      <c r="W177">
        <f>SUMIFS(bifubc_all!X:X,bifubc_all!$A:$A,$A177,bifubc_all!$C:$C,"*"&amp;$B177&amp;"*",bifubc_all!$AI:$AI,About!$B$2)</f>
        <v>747087122213.58398</v>
      </c>
      <c r="X177">
        <f>SUMIFS(bifubc_all!Y:Y,bifubc_all!$A:$A,$A177,bifubc_all!$C:$C,"*"&amp;$B177&amp;"*",bifubc_all!$AI:$AI,About!$B$2)</f>
        <v>758733206264.83704</v>
      </c>
      <c r="Y177">
        <f>SUMIFS(bifubc_all!Z:Z,bifubc_all!$A:$A,$A177,bifubc_all!$C:$C,"*"&amp;$B177&amp;"*",bifubc_all!$AI:$AI,About!$B$2)</f>
        <v>769758095695.90796</v>
      </c>
      <c r="Z177">
        <f>SUMIFS(bifubc_all!AA:AA,bifubc_all!$A:$A,$A177,bifubc_all!$C:$C,"*"&amp;$B177&amp;"*",bifubc_all!$AI:$AI,About!$B$2)</f>
        <v>782249487422.57397</v>
      </c>
      <c r="AA177">
        <f>SUMIFS(bifubc_all!AB:AB,bifubc_all!$A:$A,$A177,bifubc_all!$C:$C,"*"&amp;$B177&amp;"*",bifubc_all!$AI:$AI,About!$B$2)</f>
        <v>794899764378.30505</v>
      </c>
      <c r="AB177">
        <f>SUMIFS(bifubc_all!AC:AC,bifubc_all!$A:$A,$A177,bifubc_all!$C:$C,"*"&amp;$B177&amp;"*",bifubc_all!$AI:$AI,About!$B$2)</f>
        <v>807852604718.323</v>
      </c>
      <c r="AC177">
        <f>SUMIFS(bifubc_all!AD:AD,bifubc_all!$A:$A,$A177,bifubc_all!$C:$C,"*"&amp;$B177&amp;"*",bifubc_all!$AI:$AI,About!$B$2)</f>
        <v>821254005915.71497</v>
      </c>
      <c r="AD177">
        <f>SUMIFS(bifubc_all!AE:AE,bifubc_all!$A:$A,$A177,bifubc_all!$C:$C,"*"&amp;$B177&amp;"*",bifubc_all!$AI:$AI,About!$B$2)</f>
        <v>833106820093.453</v>
      </c>
      <c r="AE177">
        <f>SUMIFS(bifubc_all!AF:AF,bifubc_all!$A:$A,$A177,bifubc_all!$C:$C,"*"&amp;$B177&amp;"*",bifubc_all!$AI:$AI,About!$B$2)</f>
        <v>844891130707.41699</v>
      </c>
      <c r="AF177">
        <f>SUMIFS(bifubc_all!AG:AG,bifubc_all!$A:$A,$A177,bifubc_all!$C:$C,"*"&amp;$B177&amp;"*",bifubc_all!$AI:$AI,About!$B$2)</f>
        <v>857876967528.41394</v>
      </c>
      <c r="AG177">
        <f>SUMIFS(bifubc_all!AH:AH,bifubc_all!$A:$A,$A177,bifubc_all!$C:$C,"*"&amp;$B177&amp;"*",bifubc_all!$AI:$AI,About!$B$2)</f>
        <v>873384070243.1610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